 r="EU262" s="280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0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0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0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0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0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0" cm="1">
        <f t="array" ref="FA262">IF($T262 = "Y", INDEX('F6 - Debt Dataset'!AR$6:AR$1806, MATCH($B$6 &amp; $A262, 'F6 - Debt Dataset'!$E$6:$E$1806 &amp; 'F6 - Debt Dataset'!$DF$6:$DF$1806, 0)), $K262 * ($F262 &gt;= FA$8) * ($F262 &lt;= FA$9))</f>
        <v>0</v>
      </c>
      <c r="FB262" s="280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0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0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0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0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0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0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0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0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1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24"/>
      <c r="FN262" s="280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0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0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0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0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0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0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0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0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0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0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0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0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0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0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0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0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1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24"/>
      <c r="GH262" s="280">
        <f t="shared" si="209"/>
        <v>0</v>
      </c>
      <c r="GI262" s="280">
        <f t="shared" si="209"/>
        <v>0</v>
      </c>
      <c r="GJ262" s="280">
        <f t="shared" si="209"/>
        <v>0</v>
      </c>
      <c r="GK262" s="280">
        <f t="shared" si="209"/>
        <v>0</v>
      </c>
      <c r="GL262" s="280">
        <f t="shared" si="209"/>
        <v>0</v>
      </c>
      <c r="GM262" s="280">
        <f t="shared" si="209"/>
        <v>0</v>
      </c>
      <c r="GN262" s="280">
        <f t="shared" si="209"/>
        <v>0</v>
      </c>
      <c r="GO262" s="280">
        <f t="shared" si="209"/>
        <v>0</v>
      </c>
      <c r="GP262" s="280">
        <f t="shared" si="209"/>
        <v>0</v>
      </c>
      <c r="GQ262" s="280">
        <f t="shared" si="209"/>
        <v>0</v>
      </c>
      <c r="GR262" s="280">
        <f t="shared" si="209"/>
        <v>0</v>
      </c>
      <c r="GS262" s="280">
        <f t="shared" si="209"/>
        <v>0</v>
      </c>
      <c r="GT262" s="280">
        <f t="shared" si="209"/>
        <v>0</v>
      </c>
      <c r="GU262" s="280">
        <f t="shared" si="203"/>
        <v>0</v>
      </c>
      <c r="GV262" s="280">
        <f t="shared" si="204"/>
        <v>0</v>
      </c>
      <c r="GW262" s="280">
        <f t="shared" si="205"/>
        <v>0</v>
      </c>
      <c r="GX262" s="280">
        <f t="shared" si="206"/>
        <v>0</v>
      </c>
      <c r="GY262" s="321">
        <f t="shared" si="207"/>
        <v>0</v>
      </c>
      <c r="HA262" s="327"/>
      <c r="HB262" s="280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0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0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0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0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0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0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0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0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0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0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0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0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0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0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0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0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1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14" t="str" cm="1">
        <f t="array" ref="HU262">IF($T262 = "Y", INDEX('F6 - Debt Dataset'!BC$6:BC$1806, MATCH($B$6 &amp; $A262, 'F6 - Debt Dataset'!$E$6:$E$1806 &amp; 'F6 - Debt Dataset'!$DF$6:$DF$1806, 0)), "-")</f>
        <v>-</v>
      </c>
      <c r="HV262" s="325" t="str" cm="1">
        <f t="array" ref="HV262">IF($T262 = "Y", INDEX('F6 - Debt Dataset'!BD$6:BD$1806, MATCH($B$6 &amp; $A262, 'F6 - Debt Dataset'!$E$6:$E$1806 &amp; 'F6 - Debt Dataset'!$DF$6:$DF$1806, 0)), "-")</f>
        <v>-</v>
      </c>
      <c r="HW262" s="325" t="str" cm="1">
        <f t="array" ref="HW262">IF($T262 = "Y", INDEX('F6 - Debt Dataset'!BE$6:BE$1806, MATCH($B$6 &amp; $A262, 'F6 - Debt Dataset'!$E$6:$E$1806 &amp; 'F6 - Debt Dataset'!$DF$6:$DF$1806, 0)), "-")</f>
        <v>-</v>
      </c>
      <c r="HX262" s="325" t="str" cm="1">
        <f t="array" ref="HX262">IF($T262 = "Y", INDEX('F6 - Debt Dataset'!BF$6:BF$1806, MATCH($B$6 &amp; $A262, 'F6 - Debt Dataset'!$E$6:$E$1806 &amp; 'F6 - Debt Dataset'!$DF$6:$DF$1806, 0)), "-")</f>
        <v>-</v>
      </c>
      <c r="HY262" s="325" t="str" cm="1">
        <f t="array" ref="HY262">IF($T262 = "Y", INDEX('F6 - Debt Dataset'!BG$6:BG$1806, MATCH($B$6 &amp; $A262, 'F6 - Debt Dataset'!$E$6:$E$1806 &amp; 'F6 - Debt Dataset'!$DF$6:$DF$1806, 0)), "-")</f>
        <v>-</v>
      </c>
      <c r="HZ262" s="325" t="str" cm="1">
        <f t="array" ref="HZ262">IF($T262 = "Y", INDEX('F6 - Debt Dataset'!BH$6:BH$1806, MATCH($B$6 &amp; $A262, 'F6 - Debt Dataset'!$E$6:$E$1806 &amp; 'F6 - Debt Dataset'!$DF$6:$DF$1806, 0)), "-")</f>
        <v>-</v>
      </c>
      <c r="IA262" s="325" t="str" cm="1">
        <f t="array" ref="IA262">IF($T262 = "Y", INDEX('F6 - Debt Dataset'!BI$6:BI$1806, MATCH($B$6 &amp; $A262, 'F6 - Debt Dataset'!$E$6:$E$1806 &amp; 'F6 - Debt Dataset'!$DF$6:$DF$1806, 0)), "-")</f>
        <v>-</v>
      </c>
      <c r="IB262" s="325" t="str" cm="1">
        <f t="array" ref="IB262">IF($T262 = "Y", INDEX('F6 - Debt Dataset'!BJ$6:BJ$1806, MATCH($B$6 &amp; $A262, 'F6 - Debt Dataset'!$E$6:$E$1806 &amp; 'F6 - Debt Dataset'!$DF$6:$DF$1806, 0)), "-")</f>
        <v>-</v>
      </c>
      <c r="IC262" s="325" t="str" cm="1">
        <f t="array" ref="IC262">IF($T262 = "Y", INDEX('F6 - Debt Dataset'!BK$6:BK$1806, MATCH($B$6 &amp; $A262, 'F6 - Debt Dataset'!$E$6:$E$1806 &amp; 'F6 - Debt Dataset'!$DF$6:$DF$1806, 0)), "-")</f>
        <v>-</v>
      </c>
      <c r="ID262" s="325" t="str" cm="1">
        <f t="array" ref="ID262">IF($T262 = "Y", INDEX('F6 - Debt Dataset'!BL$6:BL$1806, MATCH($B$6 &amp; $A262, 'F6 - Debt Dataset'!$E$6:$E$1806 &amp; 'F6 - Debt Dataset'!$DF$6:$DF$1806, 0)), "-")</f>
        <v>-</v>
      </c>
      <c r="IE262" s="325" t="str" cm="1">
        <f t="array" ref="IE262">IF($T262 = "Y", INDEX('F6 - Debt Dataset'!BM$6:BM$1806, MATCH($B$6 &amp; $A262, 'F6 - Debt Dataset'!$E$6:$E$1806 &amp; 'F6 - Debt Dataset'!$DF$6:$DF$1806, 0)), "-")</f>
        <v>-</v>
      </c>
      <c r="IF262" s="325" t="str" cm="1">
        <f t="array" ref="IF262">IF($T262 = "Y", INDEX('F6 - Debt Dataset'!BN$6:BN$1806, MATCH($B$6 &amp; $A262, 'F6 - Debt Dataset'!$E$6:$E$1806 &amp; 'F6 - Debt Dataset'!$DF$6:$DF$1806, 0)), "-")</f>
        <v>-</v>
      </c>
      <c r="IG262" s="325" t="str" cm="1">
        <f t="array" ref="IG262">IF($T262 = "Y", INDEX('F6 - Debt Dataset'!BO$6:BO$1806, MATCH($B$6 &amp; $A262, 'F6 - Debt Dataset'!$E$6:$E$1806 &amp; 'F6 - Debt Dataset'!$DF$6:$DF$1806, 0)), "-")</f>
        <v>-</v>
      </c>
      <c r="IH262" s="325" t="str" cm="1">
        <f t="array" ref="IH262">IF($T262 = "Y", INDEX('F6 - Debt Dataset'!BP$6:BP$1806, MATCH($B$6 &amp; $A262, 'F6 - Debt Dataset'!$E$6:$E$1806 &amp; 'F6 - Debt Dataset'!$DF$6:$DF$1806, 0)), "-")</f>
        <v>-</v>
      </c>
      <c r="II262" s="325" t="str" cm="1">
        <f t="array" ref="II262">IF($T262 = "Y", INDEX('F6 - Debt Dataset'!BQ$6:BQ$1806, MATCH($B$6 &amp; $A262, 'F6 - Debt Dataset'!$E$6:$E$1806 &amp; 'F6 - Debt Dataset'!$DF$6:$DF$1806, 0)), "-")</f>
        <v>-</v>
      </c>
      <c r="IJ262" s="325" t="str" cm="1">
        <f t="array" ref="IJ262">IF($T262 = "Y", INDEX('F6 - Debt Dataset'!BR$6:BR$1806, MATCH($B$6 &amp; $A262, 'F6 - Debt Dataset'!$E$6:$E$1806 &amp; 'F6 - Debt Dataset'!$DF$6:$DF$1806, 0)), "-")</f>
        <v>-</v>
      </c>
      <c r="IK262" s="325" t="str" cm="1">
        <f t="array" ref="IK262">IF($T262 = "Y", INDEX('F6 - Debt Dataset'!BS$6:BS$1806, MATCH($B$6 &amp; $A262, 'F6 - Debt Dataset'!$E$6:$E$1806 &amp; 'F6 - Debt Dataset'!$DF$6:$DF$1806, 0)), "-")</f>
        <v>-</v>
      </c>
      <c r="IL262" s="326" t="str" cm="1">
        <f t="array" ref="IL262">IF($T262 = "Y", INDEX('F6 - Debt Dataset'!BT$6:BT$1806, MATCH($B$6 &amp; $A262, 'F6 - Debt Dataset'!$E$6:$E$1806 &amp; 'F6 - Debt Dataset'!$DF$6:$DF$1806, 0)), "-")</f>
        <v>-</v>
      </c>
      <c r="IN262" s="314" t="str" cm="1">
        <f t="array" ref="IN262">IF($T262 = "Y", INDEX('F6 - Debt Dataset'!CM$6:CM$1806, MATCH($B$6 &amp; $A262, 'F6 - Debt Dataset'!$E$6:$E$1806 &amp; 'F6 - Debt Dataset'!$DF$6:$DF$1806, 0)), "-")</f>
        <v>-</v>
      </c>
      <c r="IO262" s="325" t="str" cm="1">
        <f t="array" ref="IO262">IF($T262 = "Y", INDEX('F6 - Debt Dataset'!CN$6:CN$1806, MATCH($B$6 &amp; $A262, 'F6 - Debt Dataset'!$E$6:$E$1806 &amp; 'F6 - Debt Dataset'!$DF$6:$DF$1806, 0)), "-")</f>
        <v>-</v>
      </c>
      <c r="IP262" s="325" t="str" cm="1">
        <f t="array" ref="IP262">IF($T262 = "Y", INDEX('F6 - Debt Dataset'!CO$6:CO$1806, MATCH($B$6 &amp; $A262, 'F6 - Debt Dataset'!$E$6:$E$1806 &amp; 'F6 - Debt Dataset'!$DF$6:$DF$1806, 0)), "-")</f>
        <v>-</v>
      </c>
      <c r="IQ262" s="325" t="str" cm="1">
        <f t="array" ref="IQ262">IF($T262 = "Y", INDEX('F6 - Debt Dataset'!CP$6:CP$1806, MATCH($B$6 &amp; $A262, 'F6 - Debt Dataset'!$E$6:$E$1806 &amp; 'F6 - Debt Dataset'!$DF$6:$DF$1806, 0)), "-")</f>
        <v>-</v>
      </c>
      <c r="IR262" s="325" t="str" cm="1">
        <f t="array" ref="IR262">IF($T262 = "Y", INDEX('F6 - Debt Dataset'!CQ$6:CQ$1806, MATCH($B$6 &amp; $A262, 'F6 - Debt Dataset'!$E$6:$E$1806 &amp; 'F6 - Debt Dataset'!$DF$6:$DF$1806, 0)), "-")</f>
        <v>-</v>
      </c>
      <c r="IS262" s="325" t="str" cm="1">
        <f t="array" ref="IS262">IF($T262 = "Y", INDEX('F6 - Debt Dataset'!CR$6:CR$1806, MATCH($B$6 &amp; $A262, 'F6 - Debt Dataset'!$E$6:$E$1806 &amp; 'F6 - Debt Dataset'!$DF$6:$DF$1806, 0)), "-")</f>
        <v>-</v>
      </c>
      <c r="IT262" s="325" t="str" cm="1">
        <f t="array" ref="IT262">IF($T262 = "Y", INDEX('F6 - Debt Dataset'!CS$6:CS$1806, MATCH($B$6 &amp; $A262, 'F6 - Debt Dataset'!$E$6:$E$1806 &amp; 'F6 - Debt Dataset'!$DF$6:$DF$1806, 0)), "-")</f>
        <v>-</v>
      </c>
      <c r="IU262" s="325" t="str" cm="1">
        <f t="array" ref="IU262">IF($T262 = "Y", INDEX('F6 - Debt Dataset'!CT$6:CT$1806, MATCH($B$6 &amp; $A262, 'F6 - Debt Dataset'!$E$6:$E$1806 &amp; 'F6 - Debt Dataset'!$DF$6:$DF$1806, 0)), "-")</f>
        <v>-</v>
      </c>
      <c r="IV262" s="325" t="str" cm="1">
        <f t="array" ref="IV262">IF($T262 = "Y", INDEX('F6 - Debt Dataset'!CU$6:CU$1806, MATCH($B$6 &amp; $A262, 'F6 - Debt Dataset'!$E$6:$E$1806 &amp; 'F6 - Debt Dataset'!$DF$6:$DF$1806, 0)), "-")</f>
        <v>-</v>
      </c>
      <c r="IW262" s="325" t="str" cm="1">
        <f t="array" ref="IW262">IF($T262 = "Y", INDEX('F6 - Debt Dataset'!CV$6:CV$1806, MATCH($B$6 &amp; $A262, 'F6 - Debt Dataset'!$E$6:$E$1806 &amp; 'F6 - Debt Dataset'!$DF$6:$DF$1806, 0)), "-")</f>
        <v>-</v>
      </c>
      <c r="IX262" s="325" t="str" cm="1">
        <f t="array" ref="IX262">IF($T262 = "Y", INDEX('F6 - Debt Dataset'!CW$6:CW$1806, MATCH($B$6 &amp; $A262, 'F6 - Debt Dataset'!$E$6:$E$1806 &amp; 'F6 - Debt Dataset'!$DF$6:$DF$1806, 0)), "-")</f>
        <v>-</v>
      </c>
      <c r="IY262" s="325" t="str" cm="1">
        <f t="array" ref="IY262">IF($T262 = "Y", INDEX('F6 - Debt Dataset'!CX$6:CX$1806, MATCH($B$6 &amp; $A262, 'F6 - Debt Dataset'!$E$6:$E$1806 &amp; 'F6 - Debt Dataset'!$DF$6:$DF$1806, 0)), "-")</f>
        <v>-</v>
      </c>
      <c r="IZ262" s="325" t="str" cm="1">
        <f t="array" ref="IZ262">IF($T262 = "Y", INDEX('F6 - Debt Dataset'!CY$6:CY$1806, MATCH($B$6 &amp; $A262, 'F6 - Debt Dataset'!$E$6:$E$1806 &amp; 'F6 - Debt Dataset'!$DF$6:$DF$1806, 0)), "-")</f>
        <v>-</v>
      </c>
      <c r="JA262" s="325" t="str" cm="1">
        <f t="array" ref="JA262">IF($T262 = "Y", INDEX('F6 - Debt Dataset'!CZ$6:CZ$1806, MATCH($B$6 &amp; $A262, 'F6 - Debt Dataset'!$E$6:$E$1806 &amp; 'F6 - Debt Dataset'!$DF$6:$DF$1806, 0)), "-")</f>
        <v>-</v>
      </c>
      <c r="JB262" s="325" t="str" cm="1">
        <f t="array" ref="JB262">IF($T262 = "Y", INDEX('F6 - Debt Dataset'!DA$6:DA$1806, MATCH($B$6 &amp; $A262, 'F6 - Debt Dataset'!$E$6:$E$1806 &amp; 'F6 - Debt Dataset'!$DF$6:$DF$1806, 0)), "-")</f>
        <v>-</v>
      </c>
      <c r="JC262" s="325" t="str" cm="1">
        <f t="array" ref="JC262">IF($T262 = "Y", INDEX('F6 - Debt Dataset'!DB$6:DB$1806, MATCH($B$6 &amp; $A262, 'F6 - Debt Dataset'!$E$6:$E$1806 &amp; 'F6 - Debt Dataset'!$DF$6:$DF$1806, 0)), "-")</f>
        <v>-</v>
      </c>
      <c r="JD262" s="325" t="str" cm="1">
        <f t="array" ref="JD262">IF($T262 = "Y", INDEX('F6 - Debt Dataset'!DC$6:DC$1806, MATCH($B$6 &amp; $A262, 'F6 - Debt Dataset'!$E$6:$E$1806 &amp; 'F6 - Debt Dataset'!$DF$6:$DF$1806, 0)), "-")</f>
        <v>-</v>
      </c>
      <c r="JE262" s="326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2">
        <f t="shared" si="188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189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375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X$6:$X$1806, MATCH($B$6 &amp; $A263, 'F6 - Debt Dataset'!$E$6:$E$1806 &amp; 'F6 - Debt Dataset'!$DF$6:$DF$1806, 0)), "-")</f>
        <v>-</v>
      </c>
      <c r="O263" s="372"/>
      <c r="P263" s="372"/>
      <c r="Q263" s="372"/>
      <c r="R263" s="372" t="str">
        <f t="shared" si="190"/>
        <v>-</v>
      </c>
      <c r="S263" s="372" t="str">
        <f t="shared" si="186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324"/>
      <c r="V263" s="317">
        <f t="shared" si="181"/>
        <v>0</v>
      </c>
      <c r="W263" s="317">
        <f t="shared" si="181"/>
        <v>0</v>
      </c>
      <c r="X263" s="317">
        <f t="shared" si="181"/>
        <v>0</v>
      </c>
      <c r="Y263" s="317">
        <f t="shared" si="181"/>
        <v>0</v>
      </c>
      <c r="Z263" s="317">
        <f t="shared" si="181"/>
        <v>0</v>
      </c>
      <c r="AA263" s="317">
        <f t="shared" si="181"/>
        <v>0</v>
      </c>
      <c r="AB263" s="317">
        <f t="shared" si="181"/>
        <v>0</v>
      </c>
      <c r="AC263" s="317">
        <f t="shared" si="181"/>
        <v>0</v>
      </c>
      <c r="AD263" s="317">
        <f t="shared" si="181"/>
        <v>0</v>
      </c>
      <c r="AE263" s="317">
        <f t="shared" si="181"/>
        <v>0</v>
      </c>
      <c r="AF263" s="317">
        <f t="shared" si="181"/>
        <v>0</v>
      </c>
      <c r="AG263" s="317">
        <f t="shared" si="181"/>
        <v>0</v>
      </c>
      <c r="AH263" s="317">
        <f t="shared" si="181"/>
        <v>0</v>
      </c>
      <c r="AI263" s="317">
        <f t="shared" si="181"/>
        <v>0</v>
      </c>
      <c r="AJ263" s="317">
        <f t="shared" si="181"/>
        <v>0</v>
      </c>
      <c r="AK263" s="317">
        <f t="shared" si="191"/>
        <v>0</v>
      </c>
      <c r="AL263" s="317">
        <f t="shared" si="192"/>
        <v>0</v>
      </c>
      <c r="AM263" s="317">
        <f t="shared" si="193"/>
        <v>0</v>
      </c>
      <c r="AN263" s="324"/>
      <c r="AO263" s="280">
        <f t="shared" si="182"/>
        <v>0</v>
      </c>
      <c r="AP263" s="280">
        <f t="shared" si="182"/>
        <v>0</v>
      </c>
      <c r="AQ263" s="280">
        <f t="shared" si="182"/>
        <v>0</v>
      </c>
      <c r="AR263" s="280">
        <f t="shared" si="182"/>
        <v>0</v>
      </c>
      <c r="AS263" s="280">
        <f t="shared" si="182"/>
        <v>0</v>
      </c>
      <c r="AT263" s="280">
        <f t="shared" si="182"/>
        <v>0</v>
      </c>
      <c r="AU263" s="280">
        <f t="shared" si="182"/>
        <v>0</v>
      </c>
      <c r="AV263" s="280">
        <f t="shared" si="182"/>
        <v>0</v>
      </c>
      <c r="AW263" s="280">
        <f t="shared" si="182"/>
        <v>0</v>
      </c>
      <c r="AX263" s="280">
        <f t="shared" si="182"/>
        <v>0</v>
      </c>
      <c r="AY263" s="280">
        <f t="shared" si="182"/>
        <v>0</v>
      </c>
      <c r="AZ263" s="280">
        <f t="shared" si="182"/>
        <v>0</v>
      </c>
      <c r="BA263" s="280">
        <f t="shared" si="182"/>
        <v>0</v>
      </c>
      <c r="BB263" s="280">
        <f t="shared" si="182"/>
        <v>0</v>
      </c>
      <c r="BC263" s="280">
        <f t="shared" si="182"/>
        <v>0</v>
      </c>
      <c r="BD263" s="280">
        <f t="shared" si="194"/>
        <v>0</v>
      </c>
      <c r="BE263" s="280">
        <f t="shared" si="195"/>
        <v>0</v>
      </c>
      <c r="BF263" s="321">
        <f t="shared" si="196"/>
        <v>0</v>
      </c>
      <c r="BG263" s="319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9"/>
      <c r="BS263" s="319"/>
      <c r="BT263" s="319"/>
      <c r="BU263" s="319"/>
      <c r="BV263" s="319"/>
      <c r="BW263" s="319"/>
      <c r="BX263" s="319"/>
      <c r="BY263" s="319"/>
      <c r="BZ263" s="319"/>
      <c r="CA263" s="319"/>
      <c r="CB263" s="319"/>
      <c r="CC263" s="319"/>
      <c r="CD263" s="319"/>
      <c r="CE263" s="319"/>
      <c r="CF263" s="319"/>
      <c r="CG263" s="319"/>
      <c r="CH263" s="319"/>
      <c r="CI263" s="319"/>
      <c r="CJ263" s="319"/>
      <c r="CK263" s="319"/>
      <c r="CL263" s="319"/>
      <c r="CM263" s="318"/>
      <c r="CN263" s="320">
        <f>IFERROR((1 + INDEX('I1 - Universal Data'!E$26:E$30, MATCH($N263, 'I1 - Universal Data'!$A$26:$A$30, 0)) + $L263)^V263-1, 0)</f>
        <v>0</v>
      </c>
      <c r="CO263" s="320">
        <f>IFERROR((1 + INDEX('I1 - Universal Data'!F$26:F$30, MATCH($N263, 'I1 - Universal Data'!$A$26:$A$30, 0)) + $L263)^W263-1, 0)</f>
        <v>0</v>
      </c>
      <c r="CP263" s="320">
        <f>IFERROR((1 + INDEX('I1 - Universal Data'!G$26:G$30, MATCH($N263, 'I1 - Universal Data'!$A$26:$A$30, 0)) + $L263)^X263-1, 0)</f>
        <v>0</v>
      </c>
      <c r="CQ263" s="320">
        <f>IFERROR((1 + INDEX('I1 - Universal Data'!H$26:H$30, MATCH($N263, 'I1 - Universal Data'!$A$26:$A$30, 0)) + $L263)^Y263-1, 0)</f>
        <v>0</v>
      </c>
      <c r="CR263" s="320">
        <f>IFERROR((1 + INDEX('I1 - Universal Data'!I$26:I$30, MATCH($N263, 'I1 - Universal Data'!$A$26:$A$30, 0)) + $L263)^Z263-1, 0)</f>
        <v>0</v>
      </c>
      <c r="CS263" s="320">
        <f>IFERROR((1 + INDEX('I1 - Universal Data'!J$26:J$30, MATCH($N263, 'I1 - Universal Data'!$A$26:$A$30, 0)) + $L263)^AA263-1, 0)</f>
        <v>0</v>
      </c>
      <c r="CT263" s="320">
        <f>IFERROR((1 + INDEX('I1 - Universal Data'!K$26:K$30, MATCH($N263, 'I1 - Universal Data'!$A$26:$A$30, 0)) + $L263)^AB263-1, 0)</f>
        <v>0</v>
      </c>
      <c r="CU263" s="320">
        <f>IFERROR((1 + INDEX('I1 - Universal Data'!L$26:L$30, MATCH($N263, 'I1 - Universal Data'!$A$26:$A$30, 0)) + $L263)^AC263-1, 0)</f>
        <v>0</v>
      </c>
      <c r="CV263" s="320">
        <f>IFERROR((1 + INDEX('I1 - Universal Data'!M$26:M$30, MATCH($N263, 'I1 - Universal Data'!$A$26:$A$30, 0)) + $L263)^AD263-1, 0)</f>
        <v>0</v>
      </c>
      <c r="CW263" s="320">
        <f>IFERROR((1 + INDEX('I1 - Universal Data'!N$26:N$30, MATCH($N263, 'I1 - Universal Data'!$A$26:$A$30, 0)) + $L263)^AE263-1, 0)</f>
        <v>0</v>
      </c>
      <c r="CX263" s="320">
        <f>IFERROR((1 + INDEX('I1 - Universal Data'!O$26:O$30, MATCH($N263, 'I1 - Universal Data'!$A$26:$A$30, 0)) + $L263)^AF263-1, 0)</f>
        <v>0</v>
      </c>
      <c r="CY263" s="320">
        <f>IFERROR((1 + INDEX('I1 - Universal Data'!P$26:P$30, MATCH($N263, 'I1 - Universal Data'!$A$26:$A$30, 0)) + $L263)^AG263-1, 0)</f>
        <v>0</v>
      </c>
      <c r="CZ263" s="320">
        <f>IFERROR((1 + INDEX('I1 - Universal Data'!Q$26:Q$30, MATCH($N263, 'I1 - Universal Data'!$A$26:$A$30, 0)) + $L263)^AH263-1, 0)</f>
        <v>0</v>
      </c>
      <c r="DA263" s="320">
        <f>IFERROR((1 + INDEX('I1 - Universal Data'!R$26:R$30, MATCH($N263, 'I1 - Universal Data'!$A$26:$A$30, 0)) + $L263)^AI263-1, 0)</f>
        <v>0</v>
      </c>
      <c r="DB263" s="320">
        <f>IFERROR((1 + INDEX('I1 - Universal Data'!S$26:S$30, MATCH($N263, 'I1 - Universal Data'!$A$26:$A$30, 0)) + $L263)^AJ263-1, 0)</f>
        <v>0</v>
      </c>
      <c r="DC263" s="320">
        <f>IFERROR((1 + INDEX('I1 - Universal Data'!T$26:T$30, MATCH($N263, 'I1 - Universal Data'!$A$26:$A$30, 0)) + $L263)^AK263-1, 0)</f>
        <v>0</v>
      </c>
      <c r="DD263" s="320">
        <f>IFERROR((1 + INDEX('I1 - Universal Data'!U$26:U$30, MATCH($N263, 'I1 - Universal Data'!$A$26:$A$30, 0)) + $L263)^AL263-1, 0)</f>
        <v>0</v>
      </c>
      <c r="DE263" s="320">
        <f>IFERROR((1 + INDEX('I1 - Universal Data'!V$26:V$30, MATCH($N263, 'I1 - Universal Data'!$A$26:$A$30, 0)) + $L263)^AM263-1, 0)</f>
        <v>0</v>
      </c>
      <c r="DF263" s="322">
        <f t="shared" si="185"/>
        <v>0</v>
      </c>
      <c r="DG263" s="280">
        <f t="shared" si="185"/>
        <v>0</v>
      </c>
      <c r="DH263" s="280">
        <f t="shared" si="185"/>
        <v>0</v>
      </c>
      <c r="DI263" s="280">
        <f t="shared" si="185"/>
        <v>0</v>
      </c>
      <c r="DJ263" s="280">
        <f t="shared" si="185"/>
        <v>0</v>
      </c>
      <c r="DK263" s="280">
        <f t="shared" si="185"/>
        <v>0</v>
      </c>
      <c r="DL263" s="280">
        <f t="shared" si="185"/>
        <v>0</v>
      </c>
      <c r="DM263" s="280">
        <f t="shared" si="185"/>
        <v>0</v>
      </c>
      <c r="DN263" s="280">
        <f t="shared" si="185"/>
        <v>0</v>
      </c>
      <c r="DO263" s="280">
        <f t="shared" si="185"/>
        <v>0</v>
      </c>
      <c r="DP263" s="280">
        <f t="shared" si="185"/>
        <v>0</v>
      </c>
      <c r="DQ263" s="280">
        <f t="shared" si="185"/>
        <v>0</v>
      </c>
      <c r="DR263" s="280">
        <f t="shared" si="185"/>
        <v>0</v>
      </c>
      <c r="DS263" s="280">
        <f t="shared" si="185"/>
        <v>0</v>
      </c>
      <c r="DT263" s="280">
        <f t="shared" si="197"/>
        <v>0</v>
      </c>
      <c r="DU263" s="280">
        <f t="shared" si="198"/>
        <v>0</v>
      </c>
      <c r="DV263" s="280">
        <f t="shared" si="199"/>
        <v>0</v>
      </c>
      <c r="DW263" s="321">
        <f t="shared" si="200"/>
        <v>0</v>
      </c>
      <c r="DY263" s="324"/>
      <c r="DZ263" s="323">
        <f t="shared" si="187"/>
        <v>0</v>
      </c>
      <c r="EA263" s="280">
        <f t="shared" si="183"/>
        <v>0</v>
      </c>
      <c r="EB263" s="280">
        <f t="shared" si="183"/>
        <v>0</v>
      </c>
      <c r="EC263" s="280">
        <f t="shared" si="183"/>
        <v>0</v>
      </c>
      <c r="ED263" s="280">
        <f t="shared" si="183"/>
        <v>0</v>
      </c>
      <c r="EE263" s="280">
        <f t="shared" si="183"/>
        <v>0</v>
      </c>
      <c r="EF263" s="280">
        <f t="shared" si="183"/>
        <v>0</v>
      </c>
      <c r="EG263" s="280">
        <f t="shared" si="183"/>
        <v>0</v>
      </c>
      <c r="EH263" s="280">
        <f t="shared" si="183"/>
        <v>0</v>
      </c>
      <c r="EI263" s="280">
        <f t="shared" si="183"/>
        <v>0</v>
      </c>
      <c r="EJ263" s="280">
        <f t="shared" si="183"/>
        <v>0</v>
      </c>
      <c r="EK263" s="280">
        <f t="shared" si="183"/>
        <v>0</v>
      </c>
      <c r="EL263" s="280">
        <f t="shared" si="183"/>
        <v>0</v>
      </c>
      <c r="EM263" s="280">
        <f t="shared" si="183"/>
        <v>0</v>
      </c>
      <c r="EN263" s="280">
        <f t="shared" si="183"/>
        <v>0</v>
      </c>
      <c r="EO263" s="280">
        <f t="shared" si="183"/>
        <v>0</v>
      </c>
      <c r="EP263" s="280">
        <f t="shared" si="201"/>
        <v>0</v>
      </c>
      <c r="EQ263" s="321">
        <f t="shared" si="202"/>
        <v>0</v>
      </c>
      <c r="ES263" s="324"/>
      <c r="ET263" s="280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0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0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0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0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0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0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0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0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0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0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0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0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0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0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0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0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1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24"/>
      <c r="FN263" s="280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0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0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0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0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0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0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0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0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0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0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0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0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0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0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0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0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1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24"/>
      <c r="GH263" s="280">
        <f t="shared" si="209"/>
        <v>0</v>
      </c>
      <c r="GI263" s="280">
        <f t="shared" si="209"/>
        <v>0</v>
      </c>
      <c r="GJ263" s="280">
        <f t="shared" si="209"/>
        <v>0</v>
      </c>
      <c r="GK263" s="280">
        <f t="shared" si="209"/>
        <v>0</v>
      </c>
      <c r="GL263" s="280">
        <f t="shared" si="209"/>
        <v>0</v>
      </c>
      <c r="GM263" s="280">
        <f t="shared" si="209"/>
        <v>0</v>
      </c>
      <c r="GN263" s="280">
        <f t="shared" si="209"/>
        <v>0</v>
      </c>
      <c r="GO263" s="280">
        <f t="shared" si="209"/>
        <v>0</v>
      </c>
      <c r="GP263" s="280">
        <f t="shared" si="209"/>
        <v>0</v>
      </c>
      <c r="GQ263" s="280">
        <f t="shared" si="209"/>
        <v>0</v>
      </c>
      <c r="GR263" s="280">
        <f t="shared" si="209"/>
        <v>0</v>
      </c>
      <c r="GS263" s="280">
        <f t="shared" si="209"/>
        <v>0</v>
      </c>
      <c r="GT263" s="280">
        <f t="shared" si="209"/>
        <v>0</v>
      </c>
      <c r="GU263" s="280">
        <f t="shared" si="203"/>
        <v>0</v>
      </c>
      <c r="GV263" s="280">
        <f t="shared" si="204"/>
        <v>0</v>
      </c>
      <c r="GW263" s="280">
        <f t="shared" si="205"/>
        <v>0</v>
      </c>
      <c r="GX263" s="280">
        <f t="shared" si="206"/>
        <v>0</v>
      </c>
      <c r="GY263" s="321">
        <f t="shared" si="207"/>
        <v>0</v>
      </c>
      <c r="HA263" s="327"/>
      <c r="HB263" s="280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0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0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0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0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0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0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0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0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0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0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0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0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0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0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0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0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1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14" t="str" cm="1">
        <f t="array" ref="HU263">IF($T263 = "Y", INDEX('F6 - Debt Dataset'!BC$6:BC$1806, MATCH($B$6 &amp; $A263, 'F6 - Debt Dataset'!$E$6:$E$1806 &amp; 'F6 - Debt Dataset'!$DF$6:$DF$1806, 0)), "-")</f>
        <v>-</v>
      </c>
      <c r="HV263" s="325" t="str" cm="1">
        <f t="array" ref="HV263">IF($T263 = "Y", INDEX('F6 - Debt Dataset'!BD$6:BD$1806, MATCH($B$6 &amp; $A263, 'F6 - Debt Dataset'!$E$6:$E$1806 &amp; 'F6 - Debt Dataset'!$DF$6:$DF$1806, 0)), "-")</f>
        <v>-</v>
      </c>
      <c r="HW263" s="325" t="str" cm="1">
        <f t="array" ref="HW263">IF($T263 = "Y", INDEX('F6 - Debt Dataset'!BE$6:BE$1806, MATCH($B$6 &amp; $A263, 'F6 - Debt Dataset'!$E$6:$E$1806 &amp; 'F6 - Debt Dataset'!$DF$6:$DF$1806, 0)), "-")</f>
        <v>-</v>
      </c>
      <c r="HX263" s="325" t="str" cm="1">
        <f t="array" ref="HX263">IF($T263 = "Y", INDEX('F6 - Debt Dataset'!BF$6:BF$1806, MATCH($B$6 &amp; $A263, 'F6 - Debt Dataset'!$E$6:$E$1806 &amp; 'F6 - Debt Dataset'!$DF$6:$DF$1806, 0)), "-")</f>
        <v>-</v>
      </c>
      <c r="HY263" s="325" t="str" cm="1">
        <f t="array" ref="HY263">IF($T263 = "Y", INDEX('F6 - Debt Dataset'!BG$6:BG$1806, MATCH($B$6 &amp; $A263, 'F6 - Debt Dataset'!$E$6:$E$1806 &amp; 'F6 - Debt Dataset'!$DF$6:$DF$1806, 0)), "-")</f>
        <v>-</v>
      </c>
      <c r="HZ263" s="325" t="str" cm="1">
        <f t="array" ref="HZ263">IF($T263 = "Y", INDEX('F6 - Debt Dataset'!BH$6:BH$1806, MATCH($B$6 &amp; $A263, 'F6 - Debt Dataset'!$E$6:$E$1806 &amp; 'F6 - Debt Dataset'!$DF$6:$DF$1806, 0)), "-")</f>
        <v>-</v>
      </c>
      <c r="IA263" s="325" t="str" cm="1">
        <f t="array" ref="IA263">IF($T263 = "Y", INDEX('F6 - Debt Dataset'!BI$6:BI$1806, MATCH($B$6 &amp; $A263, 'F6 - Debt Dataset'!$E$6:$E$1806 &amp; 'F6 - Debt Dataset'!$DF$6:$DF$1806, 0)), "-")</f>
        <v>-</v>
      </c>
      <c r="IB263" s="325" t="str" cm="1">
        <f t="array" ref="IB263">IF($T263 = "Y", INDEX('F6 - Debt Dataset'!BJ$6:BJ$1806, MATCH($B$6 &amp; $A263, 'F6 - Debt Dataset'!$E$6:$E$1806 &amp; 'F6 - Debt Dataset'!$DF$6:$DF$1806, 0)), "-")</f>
        <v>-</v>
      </c>
      <c r="IC263" s="325" t="str" cm="1">
        <f t="array" ref="IC263">IF($T263 = "Y", INDEX('F6 - Debt Dataset'!BK$6:BK$1806, MATCH($B$6 &amp; $A263, 'F6 - Debt Dataset'!$E$6:$E$1806 &amp; 'F6 - Debt Dataset'!$DF$6:$DF$1806, 0)), "-")</f>
        <v>-</v>
      </c>
      <c r="ID263" s="325" t="str" cm="1">
        <f t="array" ref="ID263">IF($T263 = "Y", INDEX('F6 - Debt Dataset'!BL$6:BL$1806, MATCH($B$6 &amp; $A263, 'F6 - Debt Dataset'!$E$6:$E$1806 &amp; 'F6 - Debt Dataset'!$DF$6:$DF$1806, 0)), "-")</f>
        <v>-</v>
      </c>
      <c r="IE263" s="325" t="str" cm="1">
        <f t="array" ref="IE263">IF($T263 = "Y", INDEX('F6 - Debt Dataset'!BM$6:BM$1806, MATCH($B$6 &amp; $A263, 'F6 - Debt Dataset'!$E$6:$E$1806 &amp; 'F6 - Debt Dataset'!$DF$6:$DF$1806, 0)), "-")</f>
        <v>-</v>
      </c>
      <c r="IF263" s="325" t="str" cm="1">
        <f t="array" ref="IF263">IF($T263 = "Y", INDEX('F6 - Debt Dataset'!BN$6:BN$1806, MATCH($B$6 &amp; $A263, 'F6 - Debt Dataset'!$E$6:$E$1806 &amp; 'F6 - Debt Dataset'!$DF$6:$DF$1806, 0)), "-")</f>
        <v>-</v>
      </c>
      <c r="IG263" s="325" t="str" cm="1">
        <f t="array" ref="IG263">IF($T263 = "Y", INDEX('F6 - Debt Dataset'!BO$6:BO$1806, MATCH($B$6 &amp; $A263, 'F6 - Debt Dataset'!$E$6:$E$1806 &amp; 'F6 - Debt Dataset'!$DF$6:$DF$1806, 0)), "-")</f>
        <v>-</v>
      </c>
      <c r="IH263" s="325" t="str" cm="1">
        <f t="array" ref="IH263">IF($T263 = "Y", INDEX('F6 - Debt Dataset'!BP$6:BP$1806, MATCH($B$6 &amp; $A263, 'F6 - Debt Dataset'!$E$6:$E$1806 &amp; 'F6 - Debt Dataset'!$DF$6:$DF$1806, 0)), "-")</f>
        <v>-</v>
      </c>
      <c r="II263" s="325" t="str" cm="1">
        <f t="array" ref="II263">IF($T263 = "Y", INDEX('F6 - Debt Dataset'!BQ$6:BQ$1806, MATCH($B$6 &amp; $A263, 'F6 - Debt Dataset'!$E$6:$E$1806 &amp; 'F6 - Debt Dataset'!$DF$6:$DF$1806, 0)), "-")</f>
        <v>-</v>
      </c>
      <c r="IJ263" s="325" t="str" cm="1">
        <f t="array" ref="IJ263">IF($T263 = "Y", INDEX('F6 - Debt Dataset'!BR$6:BR$1806, MATCH($B$6 &amp; $A263, 'F6 - Debt Dataset'!$E$6:$E$1806 &amp; 'F6 - Debt Dataset'!$DF$6:$DF$1806, 0)), "-")</f>
        <v>-</v>
      </c>
      <c r="IK263" s="325" t="str" cm="1">
        <f t="array" ref="IK263">IF($T263 = "Y", INDEX('F6 - Debt Dataset'!BS$6:BS$1806, MATCH($B$6 &amp; $A263, 'F6 - Debt Dataset'!$E$6:$E$1806 &amp; 'F6 - Debt Dataset'!$DF$6:$DF$1806, 0)), "-")</f>
        <v>-</v>
      </c>
      <c r="IL263" s="326" t="str" cm="1">
        <f t="array" ref="IL263">IF($T263 = "Y", INDEX('F6 - Debt Dataset'!BT$6:BT$1806, MATCH($B$6 &amp; $A263, 'F6 - Debt Dataset'!$E$6:$E$1806 &amp; 'F6 - Debt Dataset'!$DF$6:$DF$1806, 0)), "-")</f>
        <v>-</v>
      </c>
      <c r="IN263" s="314" t="str" cm="1">
        <f t="array" ref="IN263">IF($T263 = "Y", INDEX('F6 - Debt Dataset'!CM$6:CM$1806, MATCH($B$6 &amp; $A263, 'F6 - Debt Dataset'!$E$6:$E$1806 &amp; 'F6 - Debt Dataset'!$DF$6:$DF$1806, 0)), "-")</f>
        <v>-</v>
      </c>
      <c r="IO263" s="325" t="str" cm="1">
        <f t="array" ref="IO263">IF($T263 = "Y", INDEX('F6 - Debt Dataset'!CN$6:CN$1806, MATCH($B$6 &amp; $A263, 'F6 - Debt Dataset'!$E$6:$E$1806 &amp; 'F6 - Debt Dataset'!$DF$6:$DF$1806, 0)), "-")</f>
        <v>-</v>
      </c>
      <c r="IP263" s="325" t="str" cm="1">
        <f t="array" ref="IP263">IF($T263 = "Y", INDEX('F6 - Debt Dataset'!CO$6:CO$1806, MATCH($B$6 &amp; $A263, 'F6 - Debt Dataset'!$E$6:$E$1806 &amp; 'F6 - Debt Dataset'!$DF$6:$DF$1806, 0)), "-")</f>
        <v>-</v>
      </c>
      <c r="IQ263" s="325" t="str" cm="1">
        <f t="array" ref="IQ263">IF($T263 = "Y", INDEX('F6 - Debt Dataset'!CP$6:CP$1806, MATCH($B$6 &amp; $A263, 'F6 - Debt Dataset'!$E$6:$E$1806 &amp; 'F6 - Debt Dataset'!$DF$6:$DF$1806, 0)), "-")</f>
        <v>-</v>
      </c>
      <c r="IR263" s="325" t="str" cm="1">
        <f t="array" ref="IR263">IF($T263 = "Y", INDEX('F6 - Debt Dataset'!CQ$6:CQ$1806, MATCH($B$6 &amp; $A263, 'F6 - Debt Dataset'!$E$6:$E$1806 &amp; 'F6 - Debt Dataset'!$DF$6:$DF$1806, 0)), "-")</f>
        <v>-</v>
      </c>
      <c r="IS263" s="325" t="str" cm="1">
        <f t="array" ref="IS263">IF($T263 = "Y", INDEX('F6 - Debt Dataset'!CR$6:CR$1806, MATCH($B$6 &amp; $A263, 'F6 - Debt Dataset'!$E$6:$E$1806 &amp; 'F6 - Debt Dataset'!$DF$6:$DF$1806, 0)), "-")</f>
        <v>-</v>
      </c>
      <c r="IT263" s="325" t="str" cm="1">
        <f t="array" ref="IT263">IF($T263 = "Y", INDEX('F6 - Debt Dataset'!CS$6:CS$1806, MATCH($B$6 &amp; $A263, 'F6 - Debt Dataset'!$E$6:$E$1806 &amp; 'F6 - Debt Dataset'!$DF$6:$DF$1806, 0)), "-")</f>
        <v>-</v>
      </c>
      <c r="IU263" s="325" t="str" cm="1">
        <f t="array" ref="IU263">IF($T263 = "Y", INDEX('F6 - Debt Dataset'!CT$6:CT$1806, MATCH($B$6 &amp; $A263, 'F6 - Debt Dataset'!$E$6:$E$1806 &amp; 'F6 - Debt Dataset'!$DF$6:$DF$1806, 0)), "-")</f>
        <v>-</v>
      </c>
      <c r="IV263" s="325" t="str" cm="1">
        <f t="array" ref="IV263">IF($T263 = "Y", INDEX('F6 - Debt Dataset'!CU$6:CU$1806, MATCH($B$6 &amp; $A263, 'F6 - Debt Dataset'!$E$6:$E$1806 &amp; 'F6 - Debt Dataset'!$DF$6:$DF$1806, 0)), "-")</f>
        <v>-</v>
      </c>
      <c r="IW263" s="325" t="str" cm="1">
        <f t="array" ref="IW263">IF($T263 = "Y", INDEX('F6 - Debt Dataset'!CV$6:CV$1806, MATCH($B$6 &amp; $A263, 'F6 - Debt Dataset'!$E$6:$E$1806 &amp; 'F6 - Debt Dataset'!$DF$6:$DF$1806, 0)), "-")</f>
        <v>-</v>
      </c>
      <c r="IX263" s="325" t="str" cm="1">
        <f t="array" ref="IX263">IF($T263 = "Y", INDEX('F6 - Debt Dataset'!CW$6:CW$1806, MATCH($B$6 &amp; $A263, 'F6 - Debt Dataset'!$E$6:$E$1806 &amp; 'F6 - Debt Dataset'!$DF$6:$DF$1806, 0)), "-")</f>
        <v>-</v>
      </c>
      <c r="IY263" s="325" t="str" cm="1">
        <f t="array" ref="IY263">IF($T263 = "Y", INDEX('F6 - Debt Dataset'!CX$6:CX$1806, MATCH($B$6 &amp; $A263, 'F6 - Debt Dataset'!$E$6:$E$1806 &amp; 'F6 - Debt Dataset'!$DF$6:$DF$1806, 0)), "-")</f>
        <v>-</v>
      </c>
      <c r="IZ263" s="325" t="str" cm="1">
        <f t="array" ref="IZ263">IF($T263 = "Y", INDEX('F6 - Debt Dataset'!CY$6:CY$1806, MATCH($B$6 &amp; $A263, 'F6 - Debt Dataset'!$E$6:$E$1806 &amp; 'F6 - Debt Dataset'!$DF$6:$DF$1806, 0)), "-")</f>
        <v>-</v>
      </c>
      <c r="JA263" s="325" t="str" cm="1">
        <f t="array" ref="JA263">IF($T263 = "Y", INDEX('F6 - Debt Dataset'!CZ$6:CZ$1806, MATCH($B$6 &amp; $A263, 'F6 - Debt Dataset'!$E$6:$E$1806 &amp; 'F6 - Debt Dataset'!$DF$6:$DF$1806, 0)), "-")</f>
        <v>-</v>
      </c>
      <c r="JB263" s="325" t="str" cm="1">
        <f t="array" ref="JB263">IF($T263 = "Y", INDEX('F6 - Debt Dataset'!DA$6:DA$1806, MATCH($B$6 &amp; $A263, 'F6 - Debt Dataset'!$E$6:$E$1806 &amp; 'F6 - Debt Dataset'!$DF$6:$DF$1806, 0)), "-")</f>
        <v>-</v>
      </c>
      <c r="JC263" s="325" t="str" cm="1">
        <f t="array" ref="JC263">IF($T263 = "Y", INDEX('F6 - Debt Dataset'!DB$6:DB$1806, MATCH($B$6 &amp; $A263, 'F6 - Debt Dataset'!$E$6:$E$1806 &amp; 'F6 - Debt Dataset'!$DF$6:$DF$1806, 0)), "-")</f>
        <v>-</v>
      </c>
      <c r="JD263" s="325" t="str" cm="1">
        <f t="array" ref="JD263">IF($T263 = "Y", INDEX('F6 - Debt Dataset'!DC$6:DC$1806, MATCH($B$6 &amp; $A263, 'F6 - Debt Dataset'!$E$6:$E$1806 &amp; 'F6 - Debt Dataset'!$DF$6:$DF$1806, 0)), "-")</f>
        <v>-</v>
      </c>
      <c r="JE263" s="326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2">
        <f t="shared" si="188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189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375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X$6:$X$1806, MATCH($B$6 &amp; $A264, 'F6 - Debt Dataset'!$E$6:$E$1806 &amp; 'F6 - Debt Dataset'!$DF$6:$DF$1806, 0)), "-")</f>
        <v>-</v>
      </c>
      <c r="O264" s="372"/>
      <c r="P264" s="372"/>
      <c r="Q264" s="372"/>
      <c r="R264" s="372" t="str">
        <f t="shared" si="190"/>
        <v>-</v>
      </c>
      <c r="S264" s="372" t="str">
        <f t="shared" si="186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324"/>
      <c r="V264" s="317">
        <f t="shared" si="181"/>
        <v>0</v>
      </c>
      <c r="W264" s="317">
        <f t="shared" si="181"/>
        <v>0</v>
      </c>
      <c r="X264" s="317">
        <f t="shared" si="181"/>
        <v>0</v>
      </c>
      <c r="Y264" s="317">
        <f t="shared" si="181"/>
        <v>0</v>
      </c>
      <c r="Z264" s="317">
        <f t="shared" si="181"/>
        <v>0</v>
      </c>
      <c r="AA264" s="317">
        <f t="shared" si="181"/>
        <v>0</v>
      </c>
      <c r="AB264" s="317">
        <f t="shared" si="181"/>
        <v>0</v>
      </c>
      <c r="AC264" s="317">
        <f t="shared" si="181"/>
        <v>0</v>
      </c>
      <c r="AD264" s="317">
        <f t="shared" si="181"/>
        <v>0</v>
      </c>
      <c r="AE264" s="317">
        <f t="shared" si="181"/>
        <v>0</v>
      </c>
      <c r="AF264" s="317">
        <f t="shared" si="181"/>
        <v>0</v>
      </c>
      <c r="AG264" s="317">
        <f t="shared" si="181"/>
        <v>0</v>
      </c>
      <c r="AH264" s="317">
        <f t="shared" si="181"/>
        <v>0</v>
      </c>
      <c r="AI264" s="317">
        <f t="shared" si="181"/>
        <v>0</v>
      </c>
      <c r="AJ264" s="317">
        <f t="shared" si="181"/>
        <v>0</v>
      </c>
      <c r="AK264" s="317">
        <f t="shared" si="191"/>
        <v>0</v>
      </c>
      <c r="AL264" s="317">
        <f t="shared" si="192"/>
        <v>0</v>
      </c>
      <c r="AM264" s="317">
        <f t="shared" si="193"/>
        <v>0</v>
      </c>
      <c r="AN264" s="324"/>
      <c r="AO264" s="280">
        <f t="shared" si="182"/>
        <v>0</v>
      </c>
      <c r="AP264" s="280">
        <f t="shared" si="182"/>
        <v>0</v>
      </c>
      <c r="AQ264" s="280">
        <f t="shared" si="182"/>
        <v>0</v>
      </c>
      <c r="AR264" s="280">
        <f t="shared" si="182"/>
        <v>0</v>
      </c>
      <c r="AS264" s="280">
        <f t="shared" si="182"/>
        <v>0</v>
      </c>
      <c r="AT264" s="280">
        <f t="shared" si="182"/>
        <v>0</v>
      </c>
      <c r="AU264" s="280">
        <f t="shared" si="182"/>
        <v>0</v>
      </c>
      <c r="AV264" s="280">
        <f t="shared" si="182"/>
        <v>0</v>
      </c>
      <c r="AW264" s="280">
        <f t="shared" si="182"/>
        <v>0</v>
      </c>
      <c r="AX264" s="280">
        <f t="shared" si="182"/>
        <v>0</v>
      </c>
      <c r="AY264" s="280">
        <f t="shared" si="182"/>
        <v>0</v>
      </c>
      <c r="AZ264" s="280">
        <f t="shared" si="182"/>
        <v>0</v>
      </c>
      <c r="BA264" s="280">
        <f t="shared" si="182"/>
        <v>0</v>
      </c>
      <c r="BB264" s="280">
        <f t="shared" si="182"/>
        <v>0</v>
      </c>
      <c r="BC264" s="280">
        <f t="shared" si="182"/>
        <v>0</v>
      </c>
      <c r="BD264" s="280">
        <f t="shared" si="194"/>
        <v>0</v>
      </c>
      <c r="BE264" s="280">
        <f t="shared" si="195"/>
        <v>0</v>
      </c>
      <c r="BF264" s="321">
        <f t="shared" si="196"/>
        <v>0</v>
      </c>
      <c r="BG264" s="319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9"/>
      <c r="BS264" s="319"/>
      <c r="BT264" s="319"/>
      <c r="BU264" s="319"/>
      <c r="BV264" s="319"/>
      <c r="BW264" s="319"/>
      <c r="BX264" s="319"/>
      <c r="BY264" s="319"/>
      <c r="BZ264" s="319"/>
      <c r="CA264" s="319"/>
      <c r="CB264" s="319"/>
      <c r="CC264" s="319"/>
      <c r="CD264" s="319"/>
      <c r="CE264" s="319"/>
      <c r="CF264" s="319"/>
      <c r="CG264" s="319"/>
      <c r="CH264" s="319"/>
      <c r="CI264" s="319"/>
      <c r="CJ264" s="319"/>
      <c r="CK264" s="319"/>
      <c r="CL264" s="319"/>
      <c r="CM264" s="318"/>
      <c r="CN264" s="320">
        <f>IFERROR((1 + INDEX('I1 - Universal Data'!E$26:E$30, MATCH($N264, 'I1 - Universal Data'!$A$26:$A$30, 0)) + $L264)^V264-1, 0)</f>
        <v>0</v>
      </c>
      <c r="CO264" s="320">
        <f>IFERROR((1 + INDEX('I1 - Universal Data'!F$26:F$30, MATCH($N264, 'I1 - Universal Data'!$A$26:$A$30, 0)) + $L264)^W264-1, 0)</f>
        <v>0</v>
      </c>
      <c r="CP264" s="320">
        <f>IFERROR((1 + INDEX('I1 - Universal Data'!G$26:G$30, MATCH($N264, 'I1 - Universal Data'!$A$26:$A$30, 0)) + $L264)^X264-1, 0)</f>
        <v>0</v>
      </c>
      <c r="CQ264" s="320">
        <f>IFERROR((1 + INDEX('I1 - Universal Data'!H$26:H$30, MATCH($N264, 'I1 - Universal Data'!$A$26:$A$30, 0)) + $L264)^Y264-1, 0)</f>
        <v>0</v>
      </c>
      <c r="CR264" s="320">
        <f>IFERROR((1 + INDEX('I1 - Universal Data'!I$26:I$30, MATCH($N264, 'I1 - Universal Data'!$A$26:$A$30, 0)) + $L264)^Z264-1, 0)</f>
        <v>0</v>
      </c>
      <c r="CS264" s="320">
        <f>IFERROR((1 + INDEX('I1 - Universal Data'!J$26:J$30, MATCH($N264, 'I1 - Universal Data'!$A$26:$A$30, 0)) + $L264)^AA264-1, 0)</f>
        <v>0</v>
      </c>
      <c r="CT264" s="320">
        <f>IFERROR((1 + INDEX('I1 - Universal Data'!K$26:K$30, MATCH($N264, 'I1 - Universal Data'!$A$26:$A$30, 0)) + $L264)^AB264-1, 0)</f>
        <v>0</v>
      </c>
      <c r="CU264" s="320">
        <f>IFERROR((1 + INDEX('I1 - Universal Data'!L$26:L$30, MATCH($N264, 'I1 - Universal Data'!$A$26:$A$30, 0)) + $L264)^AC264-1, 0)</f>
        <v>0</v>
      </c>
      <c r="CV264" s="320">
        <f>IFERROR((1 + INDEX('I1 - Universal Data'!M$26:M$30, MATCH($N264, 'I1 - Universal Data'!$A$26:$A$30, 0)) + $L264)^AD264-1, 0)</f>
        <v>0</v>
      </c>
      <c r="CW264" s="320">
        <f>IFERROR((1 + INDEX('I1 - Universal Data'!N$26:N$30, MATCH($N264, 'I1 - Universal Data'!$A$26:$A$30, 0)) + $L264)^AE264-1, 0)</f>
        <v>0</v>
      </c>
      <c r="CX264" s="320">
        <f>IFERROR((1 + INDEX('I1 - Universal Data'!O$26:O$30, MATCH($N264, 'I1 - Universal Data'!$A$26:$A$30, 0)) + $L264)^AF264-1, 0)</f>
        <v>0</v>
      </c>
      <c r="CY264" s="320">
        <f>IFERROR((1 + INDEX('I1 - Universal Data'!P$26:P$30, MATCH($N264, 'I1 - Universal Data'!$A$26:$A$30, 0)) + $L264)^AG264-1, 0)</f>
        <v>0</v>
      </c>
      <c r="CZ264" s="320">
        <f>IFERROR((1 + INDEX('I1 - Universal Data'!Q$26:Q$30, MATCH($N264, 'I1 - Universal Data'!$A$26:$A$30, 0)) + $L264)^AH264-1, 0)</f>
        <v>0</v>
      </c>
      <c r="DA264" s="320">
        <f>IFERROR((1 + INDEX('I1 - Universal Data'!R$26:R$30, MATCH($N264, 'I1 - Universal Data'!$A$26:$A$30, 0)) + $L264)^AI264-1, 0)</f>
        <v>0</v>
      </c>
      <c r="DB264" s="320">
        <f>IFERROR((1 + INDEX('I1 - Universal Data'!S$26:S$30, MATCH($N264, 'I1 - Universal Data'!$A$26:$A$30, 0)) + $L264)^AJ264-1, 0)</f>
        <v>0</v>
      </c>
      <c r="DC264" s="320">
        <f>IFERROR((1 + INDEX('I1 - Universal Data'!T$26:T$30, MATCH($N264, 'I1 - Universal Data'!$A$26:$A$30, 0)) + $L264)^AK264-1, 0)</f>
        <v>0</v>
      </c>
      <c r="DD264" s="320">
        <f>IFERROR((1 + INDEX('I1 - Universal Data'!U$26:U$30, MATCH($N264, 'I1 - Universal Data'!$A$26:$A$30, 0)) + $L264)^AL264-1, 0)</f>
        <v>0</v>
      </c>
      <c r="DE264" s="320">
        <f>IFERROR((1 + INDEX('I1 - Universal Data'!V$26:V$30, MATCH($N264, 'I1 - Universal Data'!$A$26:$A$30, 0)) + $L264)^AM264-1, 0)</f>
        <v>0</v>
      </c>
      <c r="DF264" s="322">
        <f t="shared" si="185"/>
        <v>0</v>
      </c>
      <c r="DG264" s="280">
        <f t="shared" si="185"/>
        <v>0</v>
      </c>
      <c r="DH264" s="280">
        <f t="shared" si="185"/>
        <v>0</v>
      </c>
      <c r="DI264" s="280">
        <f t="shared" si="185"/>
        <v>0</v>
      </c>
      <c r="DJ264" s="280">
        <f t="shared" si="185"/>
        <v>0</v>
      </c>
      <c r="DK264" s="280">
        <f t="shared" si="185"/>
        <v>0</v>
      </c>
      <c r="DL264" s="280">
        <f t="shared" si="185"/>
        <v>0</v>
      </c>
      <c r="DM264" s="280">
        <f t="shared" si="185"/>
        <v>0</v>
      </c>
      <c r="DN264" s="280">
        <f t="shared" si="185"/>
        <v>0</v>
      </c>
      <c r="DO264" s="280">
        <f t="shared" si="185"/>
        <v>0</v>
      </c>
      <c r="DP264" s="280">
        <f t="shared" si="185"/>
        <v>0</v>
      </c>
      <c r="DQ264" s="280">
        <f t="shared" si="185"/>
        <v>0</v>
      </c>
      <c r="DR264" s="280">
        <f t="shared" si="185"/>
        <v>0</v>
      </c>
      <c r="DS264" s="280">
        <f t="shared" si="185"/>
        <v>0</v>
      </c>
      <c r="DT264" s="280">
        <f t="shared" si="197"/>
        <v>0</v>
      </c>
      <c r="DU264" s="280">
        <f t="shared" si="198"/>
        <v>0</v>
      </c>
      <c r="DV264" s="280">
        <f t="shared" si="199"/>
        <v>0</v>
      </c>
      <c r="DW264" s="321">
        <f t="shared" si="200"/>
        <v>0</v>
      </c>
      <c r="DY264" s="324"/>
      <c r="DZ264" s="323">
        <f t="shared" si="187"/>
        <v>0</v>
      </c>
      <c r="EA264" s="280">
        <f t="shared" si="183"/>
        <v>0</v>
      </c>
      <c r="EB264" s="280">
        <f t="shared" si="183"/>
        <v>0</v>
      </c>
      <c r="EC264" s="280">
        <f t="shared" si="183"/>
        <v>0</v>
      </c>
      <c r="ED264" s="280">
        <f t="shared" si="183"/>
        <v>0</v>
      </c>
      <c r="EE264" s="280">
        <f t="shared" si="183"/>
        <v>0</v>
      </c>
      <c r="EF264" s="280">
        <f t="shared" si="183"/>
        <v>0</v>
      </c>
      <c r="EG264" s="280">
        <f t="shared" si="183"/>
        <v>0</v>
      </c>
      <c r="EH264" s="280">
        <f t="shared" si="183"/>
        <v>0</v>
      </c>
      <c r="EI264" s="280">
        <f t="shared" si="183"/>
        <v>0</v>
      </c>
      <c r="EJ264" s="280">
        <f t="shared" si="183"/>
        <v>0</v>
      </c>
      <c r="EK264" s="280">
        <f t="shared" si="183"/>
        <v>0</v>
      </c>
      <c r="EL264" s="280">
        <f t="shared" si="183"/>
        <v>0</v>
      </c>
      <c r="EM264" s="280">
        <f t="shared" si="183"/>
        <v>0</v>
      </c>
      <c r="EN264" s="280">
        <f t="shared" si="183"/>
        <v>0</v>
      </c>
      <c r="EO264" s="280">
        <f t="shared" si="183"/>
        <v>0</v>
      </c>
      <c r="EP264" s="280">
        <f t="shared" si="201"/>
        <v>0</v>
      </c>
      <c r="EQ264" s="321">
        <f t="shared" si="202"/>
        <v>0</v>
      </c>
      <c r="ES264" s="324"/>
      <c r="ET264" s="280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0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0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0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0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0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0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0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0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0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0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0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0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0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0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0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0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1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24"/>
      <c r="FN264" s="280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0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0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0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0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0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0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0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0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0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0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0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0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0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0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0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0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1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24"/>
      <c r="GH264" s="280">
        <f t="shared" si="209"/>
        <v>0</v>
      </c>
      <c r="GI264" s="280">
        <f t="shared" si="209"/>
        <v>0</v>
      </c>
      <c r="GJ264" s="280">
        <f t="shared" si="209"/>
        <v>0</v>
      </c>
      <c r="GK264" s="280">
        <f t="shared" si="209"/>
        <v>0</v>
      </c>
      <c r="GL264" s="280">
        <f t="shared" si="209"/>
        <v>0</v>
      </c>
      <c r="GM264" s="280">
        <f t="shared" si="209"/>
        <v>0</v>
      </c>
      <c r="GN264" s="280">
        <f t="shared" si="209"/>
        <v>0</v>
      </c>
      <c r="GO264" s="280">
        <f t="shared" si="209"/>
        <v>0</v>
      </c>
      <c r="GP264" s="280">
        <f t="shared" si="209"/>
        <v>0</v>
      </c>
      <c r="GQ264" s="280">
        <f t="shared" si="209"/>
        <v>0</v>
      </c>
      <c r="GR264" s="280">
        <f t="shared" si="209"/>
        <v>0</v>
      </c>
      <c r="GS264" s="280">
        <f t="shared" si="209"/>
        <v>0</v>
      </c>
      <c r="GT264" s="280">
        <f t="shared" si="209"/>
        <v>0</v>
      </c>
      <c r="GU264" s="280">
        <f t="shared" si="203"/>
        <v>0</v>
      </c>
      <c r="GV264" s="280">
        <f t="shared" si="204"/>
        <v>0</v>
      </c>
      <c r="GW264" s="280">
        <f t="shared" si="205"/>
        <v>0</v>
      </c>
      <c r="GX264" s="280">
        <f t="shared" si="206"/>
        <v>0</v>
      </c>
      <c r="GY264" s="321">
        <f t="shared" si="207"/>
        <v>0</v>
      </c>
      <c r="HA264" s="327"/>
      <c r="HB264" s="280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0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0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0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0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0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0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0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0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0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0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0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0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0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0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0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0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1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14" t="str" cm="1">
        <f t="array" ref="HU264">IF($T264 = "Y", INDEX('F6 - Debt Dataset'!BC$6:BC$1806, MATCH($B$6 &amp; $A264, 'F6 - Debt Dataset'!$E$6:$E$1806 &amp; 'F6 - Debt Dataset'!$DF$6:$DF$1806, 0)), "-")</f>
        <v>-</v>
      </c>
      <c r="HV264" s="325" t="str" cm="1">
        <f t="array" ref="HV264">IF($T264 = "Y", INDEX('F6 - Debt Dataset'!BD$6:BD$1806, MATCH($B$6 &amp; $A264, 'F6 - Debt Dataset'!$E$6:$E$1806 &amp; 'F6 - Debt Dataset'!$DF$6:$DF$1806, 0)), "-")</f>
        <v>-</v>
      </c>
      <c r="HW264" s="325" t="str" cm="1">
        <f t="array" ref="HW264">IF($T264 = "Y", INDEX('F6 - Debt Dataset'!BE$6:BE$1806, MATCH($B$6 &amp; $A264, 'F6 - Debt Dataset'!$E$6:$E$1806 &amp; 'F6 - Debt Dataset'!$DF$6:$DF$1806, 0)), "-")</f>
        <v>-</v>
      </c>
      <c r="HX264" s="325" t="str" cm="1">
        <f t="array" ref="HX264">IF($T264 = "Y", INDEX('F6 - Debt Dataset'!BF$6:BF$1806, MATCH($B$6 &amp; $A264, 'F6 - Debt Dataset'!$E$6:$E$1806 &amp; 'F6 - Debt Dataset'!$DF$6:$DF$1806, 0)), "-")</f>
        <v>-</v>
      </c>
      <c r="HY264" s="325" t="str" cm="1">
        <f t="array" ref="HY264">IF($T264 = "Y", INDEX('F6 - Debt Dataset'!BG$6:BG$1806, MATCH($B$6 &amp; $A264, 'F6 - Debt Dataset'!$E$6:$E$1806 &amp; 'F6 - Debt Dataset'!$DF$6:$DF$1806, 0)), "-")</f>
        <v>-</v>
      </c>
      <c r="HZ264" s="325" t="str" cm="1">
        <f t="array" ref="HZ264">IF($T264 = "Y", INDEX('F6 - Debt Dataset'!BH$6:BH$1806, MATCH($B$6 &amp; $A264, 'F6 - Debt Dataset'!$E$6:$E$1806 &amp; 'F6 - Debt Dataset'!$DF$6:$DF$1806, 0)), "-")</f>
        <v>-</v>
      </c>
      <c r="IA264" s="325" t="str" cm="1">
        <f t="array" ref="IA264">IF($T264 = "Y", INDEX('F6 - Debt Dataset'!BI$6:BI$1806, MATCH($B$6 &amp; $A264, 'F6 - Debt Dataset'!$E$6:$E$1806 &amp; 'F6 - Debt Dataset'!$DF$6:$DF$1806, 0)), "-")</f>
        <v>-</v>
      </c>
      <c r="IB264" s="325" t="str" cm="1">
        <f t="array" ref="IB264">IF($T264 = "Y", INDEX('F6 - Debt Dataset'!BJ$6:BJ$1806, MATCH($B$6 &amp; $A264, 'F6 - Debt Dataset'!$E$6:$E$1806 &amp; 'F6 - Debt Dataset'!$DF$6:$DF$1806, 0)), "-")</f>
        <v>-</v>
      </c>
      <c r="IC264" s="325" t="str" cm="1">
        <f t="array" ref="IC264">IF($T264 = "Y", INDEX('F6 - Debt Dataset'!BK$6:BK$1806, MATCH($B$6 &amp; $A264, 'F6 - Debt Dataset'!$E$6:$E$1806 &amp; 'F6 - Debt Dataset'!$DF$6:$DF$1806, 0)), "-")</f>
        <v>-</v>
      </c>
      <c r="ID264" s="325" t="str" cm="1">
        <f t="array" ref="ID264">IF($T264 = "Y", INDEX('F6 - Debt Dataset'!BL$6:BL$1806, MATCH($B$6 &amp; $A264, 'F6 - Debt Dataset'!$E$6:$E$1806 &amp; 'F6 - Debt Dataset'!$DF$6:$DF$1806, 0)), "-")</f>
        <v>-</v>
      </c>
      <c r="IE264" s="325" t="str" cm="1">
        <f t="array" ref="IE264">IF($T264 = "Y", INDEX('F6 - Debt Dataset'!BM$6:BM$1806, MATCH($B$6 &amp; $A264, 'F6 - Debt Dataset'!$E$6:$E$1806 &amp; 'F6 - Debt Dataset'!$DF$6:$DF$1806, 0)), "-")</f>
        <v>-</v>
      </c>
      <c r="IF264" s="325" t="str" cm="1">
        <f t="array" ref="IF264">IF($T264 = "Y", INDEX('F6 - Debt Dataset'!BN$6:BN$1806, MATCH($B$6 &amp; $A264, 'F6 - Debt Dataset'!$E$6:$E$1806 &amp; 'F6 - Debt Dataset'!$DF$6:$DF$1806, 0)), "-")</f>
        <v>-</v>
      </c>
      <c r="IG264" s="325" t="str" cm="1">
        <f t="array" ref="IG264">IF($T264 = "Y", INDEX('F6 - Debt Dataset'!BO$6:BO$1806, MATCH($B$6 &amp; $A264, 'F6 - Debt Dataset'!$E$6:$E$1806 &amp; 'F6 - Debt Dataset'!$DF$6:$DF$1806, 0)), "-")</f>
        <v>-</v>
      </c>
      <c r="IH264" s="325" t="str" cm="1">
        <f t="array" ref="IH264">IF($T264 = "Y", INDEX('F6 - Debt Dataset'!BP$6:BP$1806, MATCH($B$6 &amp; $A264, 'F6 - Debt Dataset'!$E$6:$E$1806 &amp; 'F6 - Debt Dataset'!$DF$6:$DF$1806, 0)), "-")</f>
        <v>-</v>
      </c>
      <c r="II264" s="325" t="str" cm="1">
        <f t="array" ref="II264">IF($T264 = "Y", INDEX('F6 - Debt Dataset'!BQ$6:BQ$1806, MATCH($B$6 &amp; $A264, 'F6 - Debt Dataset'!$E$6:$E$1806 &amp; 'F6 - Debt Dataset'!$DF$6:$DF$1806, 0)), "-")</f>
        <v>-</v>
      </c>
      <c r="IJ264" s="325" t="str" cm="1">
        <f t="array" ref="IJ264">IF($T264 = "Y", INDEX('F6 - Debt Dataset'!BR$6:BR$1806, MATCH($B$6 &amp; $A264, 'F6 - Debt Dataset'!$E$6:$E$1806 &amp; 'F6 - Debt Dataset'!$DF$6:$DF$1806, 0)), "-")</f>
        <v>-</v>
      </c>
      <c r="IK264" s="325" t="str" cm="1">
        <f t="array" ref="IK264">IF($T264 = "Y", INDEX('F6 - Debt Dataset'!BS$6:BS$1806, MATCH($B$6 &amp; $A264, 'F6 - Debt Dataset'!$E$6:$E$1806 &amp; 'F6 - Debt Dataset'!$DF$6:$DF$1806, 0)), "-")</f>
        <v>-</v>
      </c>
      <c r="IL264" s="326" t="str" cm="1">
        <f t="array" ref="IL264">IF($T264 = "Y", INDEX('F6 - Debt Dataset'!BT$6:BT$1806, MATCH($B$6 &amp; $A264, 'F6 - Debt Dataset'!$E$6:$E$1806 &amp; 'F6 - Debt Dataset'!$DF$6:$DF$1806, 0)), "-")</f>
        <v>-</v>
      </c>
      <c r="IN264" s="314" t="str" cm="1">
        <f t="array" ref="IN264">IF($T264 = "Y", INDEX('F6 - Debt Dataset'!CM$6:CM$1806, MATCH($B$6 &amp; $A264, 'F6 - Debt Dataset'!$E$6:$E$1806 &amp; 'F6 - Debt Dataset'!$DF$6:$DF$1806, 0)), "-")</f>
        <v>-</v>
      </c>
      <c r="IO264" s="325" t="str" cm="1">
        <f t="array" ref="IO264">IF($T264 = "Y", INDEX('F6 - Debt Dataset'!CN$6:CN$1806, MATCH($B$6 &amp; $A264, 'F6 - Debt Dataset'!$E$6:$E$1806 &amp; 'F6 - Debt Dataset'!$DF$6:$DF$1806, 0)), "-")</f>
        <v>-</v>
      </c>
      <c r="IP264" s="325" t="str" cm="1">
        <f t="array" ref="IP264">IF($T264 = "Y", INDEX('F6 - Debt Dataset'!CO$6:CO$1806, MATCH($B$6 &amp; $A264, 'F6 - Debt Dataset'!$E$6:$E$1806 &amp; 'F6 - Debt Dataset'!$DF$6:$DF$1806, 0)), "-")</f>
        <v>-</v>
      </c>
      <c r="IQ264" s="325" t="str" cm="1">
        <f t="array" ref="IQ264">IF($T264 = "Y", INDEX('F6 - Debt Dataset'!CP$6:CP$1806, MATCH($B$6 &amp; $A264, 'F6 - Debt Dataset'!$E$6:$E$1806 &amp; 'F6 - Debt Dataset'!$DF$6:$DF$1806, 0)), "-")</f>
        <v>-</v>
      </c>
      <c r="IR264" s="325" t="str" cm="1">
        <f t="array" ref="IR264">IF($T264 = "Y", INDEX('F6 - Debt Dataset'!CQ$6:CQ$1806, MATCH($B$6 &amp; $A264, 'F6 - Debt Dataset'!$E$6:$E$1806 &amp; 'F6 - Debt Dataset'!$DF$6:$DF$1806, 0)), "-")</f>
        <v>-</v>
      </c>
      <c r="IS264" s="325" t="str" cm="1">
        <f t="array" ref="IS264">IF($T264 = "Y", INDEX('F6 - Debt Dataset'!CR$6:CR$1806, MATCH($B$6 &amp; $A264, 'F6 - Debt Dataset'!$E$6:$E$1806 &amp; 'F6 - Debt Dataset'!$DF$6:$DF$1806, 0)), "-")</f>
        <v>-</v>
      </c>
      <c r="IT264" s="325" t="str" cm="1">
        <f t="array" ref="IT264">IF($T264 = "Y", INDEX('F6 - Debt Dataset'!CS$6:CS$1806, MATCH($B$6 &amp; $A264, 'F6 - Debt Dataset'!$E$6:$E$1806 &amp; 'F6 - Debt Dataset'!$DF$6:$DF$1806, 0)), "-")</f>
        <v>-</v>
      </c>
      <c r="IU264" s="325" t="str" cm="1">
        <f t="array" ref="IU264">IF($T264 = "Y", INDEX('F6 - Debt Dataset'!CT$6:CT$1806, MATCH($B$6 &amp; $A264, 'F6 - Debt Dataset'!$E$6:$E$1806 &amp; 'F6 - Debt Dataset'!$DF$6:$DF$1806, 0)), "-")</f>
        <v>-</v>
      </c>
      <c r="IV264" s="325" t="str" cm="1">
        <f t="array" ref="IV264">IF($T264 = "Y", INDEX('F6 - Debt Dataset'!CU$6:CU$1806, MATCH($B$6 &amp; $A264, 'F6 - Debt Dataset'!$E$6:$E$1806 &amp; 'F6 - Debt Dataset'!$DF$6:$DF$1806, 0)), "-")</f>
        <v>-</v>
      </c>
      <c r="IW264" s="325" t="str" cm="1">
        <f t="array" ref="IW264">IF($T264 = "Y", INDEX('F6 - Debt Dataset'!CV$6:CV$1806, MATCH($B$6 &amp; $A264, 'F6 - Debt Dataset'!$E$6:$E$1806 &amp; 'F6 - Debt Dataset'!$DF$6:$DF$1806, 0)), "-")</f>
        <v>-</v>
      </c>
      <c r="IX264" s="325" t="str" cm="1">
        <f t="array" ref="IX264">IF($T264 = "Y", INDEX('F6 - Debt Dataset'!CW$6:CW$1806, MATCH($B$6 &amp; $A264, 'F6 - Debt Dataset'!$E$6:$E$1806 &amp; 'F6 - Debt Dataset'!$DF$6:$DF$1806, 0)), "-")</f>
        <v>-</v>
      </c>
      <c r="IY264" s="325" t="str" cm="1">
        <f t="array" ref="IY264">IF($T264 = "Y", INDEX('F6 - Debt Dataset'!CX$6:CX$1806, MATCH($B$6 &amp; $A264, 'F6 - Debt Dataset'!$E$6:$E$1806 &amp; 'F6 - Debt Dataset'!$DF$6:$DF$1806, 0)), "-")</f>
        <v>-</v>
      </c>
      <c r="IZ264" s="325" t="str" cm="1">
        <f t="array" ref="IZ264">IF($T264 = "Y", INDEX('F6 - Debt Dataset'!CY$6:CY$1806, MATCH($B$6 &amp; $A264, 'F6 - Debt Dataset'!$E$6:$E$1806 &amp; 'F6 - Debt Dataset'!$DF$6:$DF$1806, 0)), "-")</f>
        <v>-</v>
      </c>
      <c r="JA264" s="325" t="str" cm="1">
        <f t="array" ref="JA264">IF($T264 = "Y", INDEX('F6 - Debt Dataset'!CZ$6:CZ$1806, MATCH($B$6 &amp; $A264, 'F6 - Debt Dataset'!$E$6:$E$1806 &amp; 'F6 - Debt Dataset'!$DF$6:$DF$1806, 0)), "-")</f>
        <v>-</v>
      </c>
      <c r="JB264" s="325" t="str" cm="1">
        <f t="array" ref="JB264">IF($T264 = "Y", INDEX('F6 - Debt Dataset'!DA$6:DA$1806, MATCH($B$6 &amp; $A264, 'F6 - Debt Dataset'!$E$6:$E$1806 &amp; 'F6 - Debt Dataset'!$DF$6:$DF$1806, 0)), "-")</f>
        <v>-</v>
      </c>
      <c r="JC264" s="325" t="str" cm="1">
        <f t="array" ref="JC264">IF($T264 = "Y", INDEX('F6 - Debt Dataset'!DB$6:DB$1806, MATCH($B$6 &amp; $A264, 'F6 - Debt Dataset'!$E$6:$E$1806 &amp; 'F6 - Debt Dataset'!$DF$6:$DF$1806, 0)), "-")</f>
        <v>-</v>
      </c>
      <c r="JD264" s="325" t="str" cm="1">
        <f t="array" ref="JD264">IF($T264 = "Y", INDEX('F6 - Debt Dataset'!DC$6:DC$1806, MATCH($B$6 &amp; $A264, 'F6 - Debt Dataset'!$E$6:$E$1806 &amp; 'F6 - Debt Dataset'!$DF$6:$DF$1806, 0)), "-")</f>
        <v>-</v>
      </c>
      <c r="JE264" s="326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2">
        <f t="shared" si="188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189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375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X$6:$X$1806, MATCH($B$6 &amp; $A265, 'F6 - Debt Dataset'!$E$6:$E$1806 &amp; 'F6 - Debt Dataset'!$DF$6:$DF$1806, 0)), "-")</f>
        <v>-</v>
      </c>
      <c r="O265" s="372"/>
      <c r="P265" s="372"/>
      <c r="Q265" s="372"/>
      <c r="R265" s="372" t="str">
        <f t="shared" si="190"/>
        <v>-</v>
      </c>
      <c r="S265" s="372" t="str">
        <f t="shared" si="186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324"/>
      <c r="V265" s="317">
        <f t="shared" ref="V265:AJ281" si="210">IF($K265 = 0, 0, AO265 / $K265)</f>
        <v>0</v>
      </c>
      <c r="W265" s="317">
        <f t="shared" si="210"/>
        <v>0</v>
      </c>
      <c r="X265" s="317">
        <f t="shared" si="210"/>
        <v>0</v>
      </c>
      <c r="Y265" s="317">
        <f t="shared" si="210"/>
        <v>0</v>
      </c>
      <c r="Z265" s="317">
        <f t="shared" si="210"/>
        <v>0</v>
      </c>
      <c r="AA265" s="317">
        <f t="shared" si="210"/>
        <v>0</v>
      </c>
      <c r="AB265" s="317">
        <f t="shared" si="210"/>
        <v>0</v>
      </c>
      <c r="AC265" s="317">
        <f t="shared" si="210"/>
        <v>0</v>
      </c>
      <c r="AD265" s="317">
        <f t="shared" si="210"/>
        <v>0</v>
      </c>
      <c r="AE265" s="317">
        <f t="shared" si="210"/>
        <v>0</v>
      </c>
      <c r="AF265" s="317">
        <f t="shared" si="210"/>
        <v>0</v>
      </c>
      <c r="AG265" s="317">
        <f t="shared" si="210"/>
        <v>0</v>
      </c>
      <c r="AH265" s="317">
        <f t="shared" si="210"/>
        <v>0</v>
      </c>
      <c r="AI265" s="317">
        <f t="shared" si="210"/>
        <v>0</v>
      </c>
      <c r="AJ265" s="317">
        <f t="shared" si="210"/>
        <v>0</v>
      </c>
      <c r="AK265" s="317">
        <f t="shared" si="191"/>
        <v>0</v>
      </c>
      <c r="AL265" s="317">
        <f t="shared" si="192"/>
        <v>0</v>
      </c>
      <c r="AM265" s="317">
        <f t="shared" si="193"/>
        <v>0</v>
      </c>
      <c r="AN265" s="324"/>
      <c r="AO265" s="280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0">
        <f t="shared" si="211"/>
        <v>0</v>
      </c>
      <c r="AQ265" s="280">
        <f t="shared" si="211"/>
        <v>0</v>
      </c>
      <c r="AR265" s="280">
        <f t="shared" si="211"/>
        <v>0</v>
      </c>
      <c r="AS265" s="280">
        <f t="shared" si="211"/>
        <v>0</v>
      </c>
      <c r="AT265" s="280">
        <f t="shared" si="211"/>
        <v>0</v>
      </c>
      <c r="AU265" s="280">
        <f t="shared" si="211"/>
        <v>0</v>
      </c>
      <c r="AV265" s="280">
        <f t="shared" si="211"/>
        <v>0</v>
      </c>
      <c r="AW265" s="280">
        <f t="shared" si="211"/>
        <v>0</v>
      </c>
      <c r="AX265" s="280">
        <f t="shared" si="211"/>
        <v>0</v>
      </c>
      <c r="AY265" s="280">
        <f t="shared" si="211"/>
        <v>0</v>
      </c>
      <c r="AZ265" s="280">
        <f t="shared" si="211"/>
        <v>0</v>
      </c>
      <c r="BA265" s="280">
        <f t="shared" si="211"/>
        <v>0</v>
      </c>
      <c r="BB265" s="280">
        <f t="shared" si="211"/>
        <v>0</v>
      </c>
      <c r="BC265" s="280">
        <f t="shared" si="211"/>
        <v>0</v>
      </c>
      <c r="BD265" s="280">
        <f t="shared" si="194"/>
        <v>0</v>
      </c>
      <c r="BE265" s="280">
        <f t="shared" si="195"/>
        <v>0</v>
      </c>
      <c r="BF265" s="321">
        <f t="shared" si="196"/>
        <v>0</v>
      </c>
      <c r="BG265" s="319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9"/>
      <c r="BS265" s="319"/>
      <c r="BT265" s="319"/>
      <c r="BU265" s="319"/>
      <c r="BV265" s="319"/>
      <c r="BW265" s="319"/>
      <c r="BX265" s="319"/>
      <c r="BY265" s="319"/>
      <c r="BZ265" s="319"/>
      <c r="CA265" s="319"/>
      <c r="CB265" s="319"/>
      <c r="CC265" s="319"/>
      <c r="CD265" s="319"/>
      <c r="CE265" s="319"/>
      <c r="CF265" s="319"/>
      <c r="CG265" s="319"/>
      <c r="CH265" s="319"/>
      <c r="CI265" s="319"/>
      <c r="CJ265" s="319"/>
      <c r="CK265" s="319"/>
      <c r="CL265" s="319"/>
      <c r="CM265" s="318"/>
      <c r="CN265" s="320">
        <f>IFERROR((1 + INDEX('I1 - Universal Data'!E$26:E$30, MATCH($N265, 'I1 - Universal Data'!$A$26:$A$30, 0)) + $L265)^V265-1, 0)</f>
        <v>0</v>
      </c>
      <c r="CO265" s="320">
        <f>IFERROR((1 + INDEX('I1 - Universal Data'!F$26:F$30, MATCH($N265, 'I1 - Universal Data'!$A$26:$A$30, 0)) + $L265)^W265-1, 0)</f>
        <v>0</v>
      </c>
      <c r="CP265" s="320">
        <f>IFERROR((1 + INDEX('I1 - Universal Data'!G$26:G$30, MATCH($N265, 'I1 - Universal Data'!$A$26:$A$30, 0)) + $L265)^X265-1, 0)</f>
        <v>0</v>
      </c>
      <c r="CQ265" s="320">
        <f>IFERROR((1 + INDEX('I1 - Universal Data'!H$26:H$30, MATCH($N265, 'I1 - Universal Data'!$A$26:$A$30, 0)) + $L265)^Y265-1, 0)</f>
        <v>0</v>
      </c>
      <c r="CR265" s="320">
        <f>IFERROR((1 + INDEX('I1 - Universal Data'!I$26:I$30, MATCH($N265, 'I1 - Universal Data'!$A$26:$A$30, 0)) + $L265)^Z265-1, 0)</f>
        <v>0</v>
      </c>
      <c r="CS265" s="320">
        <f>IFERROR((1 + INDEX('I1 - Universal Data'!J$26:J$30, MATCH($N265, 'I1 - Universal Data'!$A$26:$A$30, 0)) + $L265)^AA265-1, 0)</f>
        <v>0</v>
      </c>
      <c r="CT265" s="320">
        <f>IFERROR((1 + INDEX('I1 - Universal Data'!K$26:K$30, MATCH($N265, 'I1 - Universal Data'!$A$26:$A$30, 0)) + $L265)^AB265-1, 0)</f>
        <v>0</v>
      </c>
      <c r="CU265" s="320">
        <f>IFERROR((1 + INDEX('I1 - Universal Data'!L$26:L$30, MATCH($N265, 'I1 - Universal Data'!$A$26:$A$30, 0)) + $L265)^AC265-1, 0)</f>
        <v>0</v>
      </c>
      <c r="CV265" s="320">
        <f>IFERROR((1 + INDEX('I1 - Universal Data'!M$26:M$30, MATCH($N265, 'I1 - Universal Data'!$A$26:$A$30, 0)) + $L265)^AD265-1, 0)</f>
        <v>0</v>
      </c>
      <c r="CW265" s="320">
        <f>IFERROR((1 + INDEX('I1 - Universal Data'!N$26:N$30, MATCH($N265, 'I1 - Universal Data'!$A$26:$A$30, 0)) + $L265)^AE265-1, 0)</f>
        <v>0</v>
      </c>
      <c r="CX265" s="320">
        <f>IFERROR((1 + INDEX('I1 - Universal Data'!O$26:O$30, MATCH($N265, 'I1 - Universal Data'!$A$26:$A$30, 0)) + $L265)^AF265-1, 0)</f>
        <v>0</v>
      </c>
      <c r="CY265" s="320">
        <f>IFERROR((1 + INDEX('I1 - Universal Data'!P$26:P$30, MATCH($N265, 'I1 - Universal Data'!$A$26:$A$30, 0)) + $L265)^AG265-1, 0)</f>
        <v>0</v>
      </c>
      <c r="CZ265" s="320">
        <f>IFERROR((1 + INDEX('I1 - Universal Data'!Q$26:Q$30, MATCH($N265, 'I1 - Universal Data'!$A$26:$A$30, 0)) + $L265)^AH265-1, 0)</f>
        <v>0</v>
      </c>
      <c r="DA265" s="320">
        <f>IFERROR((1 + INDEX('I1 - Universal Data'!R$26:R$30, MATCH($N265, 'I1 - Universal Data'!$A$26:$A$30, 0)) + $L265)^AI265-1, 0)</f>
        <v>0</v>
      </c>
      <c r="DB265" s="320">
        <f>IFERROR((1 + INDEX('I1 - Universal Data'!S$26:S$30, MATCH($N265, 'I1 - Universal Data'!$A$26:$A$30, 0)) + $L265)^AJ265-1, 0)</f>
        <v>0</v>
      </c>
      <c r="DC265" s="320">
        <f>IFERROR((1 + INDEX('I1 - Universal Data'!T$26:T$30, MATCH($N265, 'I1 - Universal Data'!$A$26:$A$30, 0)) + $L265)^AK265-1, 0)</f>
        <v>0</v>
      </c>
      <c r="DD265" s="320">
        <f>IFERROR((1 + INDEX('I1 - Universal Data'!U$26:U$30, MATCH($N265, 'I1 - Universal Data'!$A$26:$A$30, 0)) + $L265)^AL265-1, 0)</f>
        <v>0</v>
      </c>
      <c r="DE265" s="320">
        <f>IFERROR((1 + INDEX('I1 - Universal Data'!V$26:V$30, MATCH($N265, 'I1 - Universal Data'!$A$26:$A$30, 0)) + $L265)^AM265-1, 0)</f>
        <v>0</v>
      </c>
      <c r="DF265" s="322">
        <f t="shared" si="185"/>
        <v>0</v>
      </c>
      <c r="DG265" s="280">
        <f t="shared" si="185"/>
        <v>0</v>
      </c>
      <c r="DH265" s="280">
        <f t="shared" si="185"/>
        <v>0</v>
      </c>
      <c r="DI265" s="280">
        <f t="shared" si="185"/>
        <v>0</v>
      </c>
      <c r="DJ265" s="280">
        <f t="shared" si="185"/>
        <v>0</v>
      </c>
      <c r="DK265" s="280">
        <f t="shared" si="185"/>
        <v>0</v>
      </c>
      <c r="DL265" s="280">
        <f t="shared" si="185"/>
        <v>0</v>
      </c>
      <c r="DM265" s="280">
        <f t="shared" si="185"/>
        <v>0</v>
      </c>
      <c r="DN265" s="280">
        <f t="shared" si="185"/>
        <v>0</v>
      </c>
      <c r="DO265" s="280">
        <f t="shared" si="185"/>
        <v>0</v>
      </c>
      <c r="DP265" s="280">
        <f t="shared" si="185"/>
        <v>0</v>
      </c>
      <c r="DQ265" s="280">
        <f t="shared" si="185"/>
        <v>0</v>
      </c>
      <c r="DR265" s="280">
        <f t="shared" si="185"/>
        <v>0</v>
      </c>
      <c r="DS265" s="280">
        <f t="shared" si="185"/>
        <v>0</v>
      </c>
      <c r="DT265" s="280">
        <f t="shared" si="197"/>
        <v>0</v>
      </c>
      <c r="DU265" s="280">
        <f t="shared" si="198"/>
        <v>0</v>
      </c>
      <c r="DV265" s="280">
        <f t="shared" si="199"/>
        <v>0</v>
      </c>
      <c r="DW265" s="321">
        <f t="shared" si="200"/>
        <v>0</v>
      </c>
      <c r="DY265" s="324"/>
      <c r="DZ265" s="323">
        <f t="shared" si="187"/>
        <v>0</v>
      </c>
      <c r="EA265" s="280">
        <f t="shared" ref="EA265:EO281" si="212">GH265</f>
        <v>0</v>
      </c>
      <c r="EB265" s="280">
        <f t="shared" si="212"/>
        <v>0</v>
      </c>
      <c r="EC265" s="280">
        <f t="shared" si="212"/>
        <v>0</v>
      </c>
      <c r="ED265" s="280">
        <f t="shared" si="212"/>
        <v>0</v>
      </c>
      <c r="EE265" s="280">
        <f t="shared" si="212"/>
        <v>0</v>
      </c>
      <c r="EF265" s="280">
        <f t="shared" si="212"/>
        <v>0</v>
      </c>
      <c r="EG265" s="280">
        <f t="shared" si="212"/>
        <v>0</v>
      </c>
      <c r="EH265" s="280">
        <f t="shared" si="212"/>
        <v>0</v>
      </c>
      <c r="EI265" s="280">
        <f t="shared" si="212"/>
        <v>0</v>
      </c>
      <c r="EJ265" s="280">
        <f t="shared" si="212"/>
        <v>0</v>
      </c>
      <c r="EK265" s="280">
        <f t="shared" si="212"/>
        <v>0</v>
      </c>
      <c r="EL265" s="280">
        <f t="shared" si="212"/>
        <v>0</v>
      </c>
      <c r="EM265" s="280">
        <f t="shared" si="212"/>
        <v>0</v>
      </c>
      <c r="EN265" s="280">
        <f t="shared" si="212"/>
        <v>0</v>
      </c>
      <c r="EO265" s="280">
        <f t="shared" si="212"/>
        <v>0</v>
      </c>
      <c r="EP265" s="280">
        <f t="shared" si="201"/>
        <v>0</v>
      </c>
      <c r="EQ265" s="321">
        <f t="shared" si="202"/>
        <v>0</v>
      </c>
      <c r="ES265" s="324"/>
      <c r="ET265" s="280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0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0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0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0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0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0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0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0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0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0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0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0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0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0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0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0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1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24"/>
      <c r="FN265" s="280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0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0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0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0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0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0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0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0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0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0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0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0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0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0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0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0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1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24"/>
      <c r="GH265" s="280">
        <f t="shared" si="209"/>
        <v>0</v>
      </c>
      <c r="GI265" s="280">
        <f t="shared" si="209"/>
        <v>0</v>
      </c>
      <c r="GJ265" s="280">
        <f t="shared" si="209"/>
        <v>0</v>
      </c>
      <c r="GK265" s="280">
        <f t="shared" si="209"/>
        <v>0</v>
      </c>
      <c r="GL265" s="280">
        <f t="shared" si="209"/>
        <v>0</v>
      </c>
      <c r="GM265" s="280">
        <f t="shared" si="209"/>
        <v>0</v>
      </c>
      <c r="GN265" s="280">
        <f t="shared" si="209"/>
        <v>0</v>
      </c>
      <c r="GO265" s="280">
        <f t="shared" si="209"/>
        <v>0</v>
      </c>
      <c r="GP265" s="280">
        <f t="shared" si="209"/>
        <v>0</v>
      </c>
      <c r="GQ265" s="280">
        <f t="shared" si="209"/>
        <v>0</v>
      </c>
      <c r="GR265" s="280">
        <f t="shared" si="209"/>
        <v>0</v>
      </c>
      <c r="GS265" s="280">
        <f t="shared" si="209"/>
        <v>0</v>
      </c>
      <c r="GT265" s="280">
        <f t="shared" si="209"/>
        <v>0</v>
      </c>
      <c r="GU265" s="280">
        <f t="shared" si="203"/>
        <v>0</v>
      </c>
      <c r="GV265" s="280">
        <f t="shared" si="204"/>
        <v>0</v>
      </c>
      <c r="GW265" s="280">
        <f t="shared" si="205"/>
        <v>0</v>
      </c>
      <c r="GX265" s="280">
        <f t="shared" si="206"/>
        <v>0</v>
      </c>
      <c r="GY265" s="321">
        <f t="shared" si="207"/>
        <v>0</v>
      </c>
      <c r="HA265" s="327"/>
      <c r="HB265" s="280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0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0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0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0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0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0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0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0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0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0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0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0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0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0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0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0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1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14" t="str" cm="1">
        <f t="array" ref="HU265">IF($T265 = "Y", INDEX('F6 - Debt Dataset'!BC$6:BC$1806, MATCH($B$6 &amp; $A265, 'F6 - Debt Dataset'!$E$6:$E$1806 &amp; 'F6 - Debt Dataset'!$DF$6:$DF$1806, 0)), "-")</f>
        <v>-</v>
      </c>
      <c r="HV265" s="325" t="str" cm="1">
        <f t="array" ref="HV265">IF($T265 = "Y", INDEX('F6 - Debt Dataset'!BD$6:BD$1806, MATCH($B$6 &amp; $A265, 'F6 - Debt Dataset'!$E$6:$E$1806 &amp; 'F6 - Debt Dataset'!$DF$6:$DF$1806, 0)), "-")</f>
        <v>-</v>
      </c>
      <c r="HW265" s="325" t="str" cm="1">
        <f t="array" ref="HW265">IF($T265 = "Y", INDEX('F6 - Debt Dataset'!BE$6:BE$1806, MATCH($B$6 &amp; $A265, 'F6 - Debt Dataset'!$E$6:$E$1806 &amp; 'F6 - Debt Dataset'!$DF$6:$DF$1806, 0)), "-")</f>
        <v>-</v>
      </c>
      <c r="HX265" s="325" t="str" cm="1">
        <f t="array" ref="HX265">IF($T265 = "Y", INDEX('F6 - Debt Dataset'!BF$6:BF$1806, MATCH($B$6 &amp; $A265, 'F6 - Debt Dataset'!$E$6:$E$1806 &amp; 'F6 - Debt Dataset'!$DF$6:$DF$1806, 0)), "-")</f>
        <v>-</v>
      </c>
      <c r="HY265" s="325" t="str" cm="1">
        <f t="array" ref="HY265">IF($T265 = "Y", INDEX('F6 - Debt Dataset'!BG$6:BG$1806, MATCH($B$6 &amp; $A265, 'F6 - Debt Dataset'!$E$6:$E$1806 &amp; 'F6 - Debt Dataset'!$DF$6:$DF$1806, 0)), "-")</f>
        <v>-</v>
      </c>
      <c r="HZ265" s="325" t="str" cm="1">
        <f t="array" ref="HZ265">IF($T265 = "Y", INDEX('F6 - Debt Dataset'!BH$6:BH$1806, MATCH($B$6 &amp; $A265, 'F6 - Debt Dataset'!$E$6:$E$1806 &amp; 'F6 - Debt Dataset'!$DF$6:$DF$1806, 0)), "-")</f>
        <v>-</v>
      </c>
      <c r="IA265" s="325" t="str" cm="1">
        <f t="array" ref="IA265">IF($T265 = "Y", INDEX('F6 - Debt Dataset'!BI$6:BI$1806, MATCH($B$6 &amp; $A265, 'F6 - Debt Dataset'!$E$6:$E$1806 &amp; 'F6 - Debt Dataset'!$DF$6:$DF$1806, 0)), "-")</f>
        <v>-</v>
      </c>
      <c r="IB265" s="325" t="str" cm="1">
        <f t="array" ref="IB265">IF($T265 = "Y", INDEX('F6 - Debt Dataset'!BJ$6:BJ$1806, MATCH($B$6 &amp; $A265, 'F6 - Debt Dataset'!$E$6:$E$1806 &amp; 'F6 - Debt Dataset'!$DF$6:$DF$1806, 0)), "-")</f>
        <v>-</v>
      </c>
      <c r="IC265" s="325" t="str" cm="1">
        <f t="array" ref="IC265">IF($T265 = "Y", INDEX('F6 - Debt Dataset'!BK$6:BK$1806, MATCH($B$6 &amp; $A265, 'F6 - Debt Dataset'!$E$6:$E$1806 &amp; 'F6 - Debt Dataset'!$DF$6:$DF$1806, 0)), "-")</f>
        <v>-</v>
      </c>
      <c r="ID265" s="325" t="str" cm="1">
        <f t="array" ref="ID265">IF($T265 = "Y", INDEX('F6 - Debt Dataset'!BL$6:BL$1806, MATCH($B$6 &amp; $A265, 'F6 - Debt Dataset'!$E$6:$E$1806 &amp; 'F6 - Debt Dataset'!$DF$6:$DF$1806, 0)), "-")</f>
        <v>-</v>
      </c>
      <c r="IE265" s="325" t="str" cm="1">
        <f t="array" ref="IE265">IF($T265 = "Y", INDEX('F6 - Debt Dataset'!BM$6:BM$1806, MATCH($B$6 &amp; $A265, 'F6 - Debt Dataset'!$E$6:$E$1806 &amp; 'F6 - Debt Dataset'!$DF$6:$DF$1806, 0)), "-")</f>
        <v>-</v>
      </c>
      <c r="IF265" s="325" t="str" cm="1">
        <f t="array" ref="IF265">IF($T265 = "Y", INDEX('F6 - Debt Dataset'!BN$6:BN$1806, MATCH($B$6 &amp; $A265, 'F6 - Debt Dataset'!$E$6:$E$1806 &amp; 'F6 - Debt Dataset'!$DF$6:$DF$1806, 0)), "-")</f>
        <v>-</v>
      </c>
      <c r="IG265" s="325" t="str" cm="1">
        <f t="array" ref="IG265">IF($T265 = "Y", INDEX('F6 - Debt Dataset'!BO$6:BO$1806, MATCH($B$6 &amp; $A265, 'F6 - Debt Dataset'!$E$6:$E$1806 &amp; 'F6 - Debt Dataset'!$DF$6:$DF$1806, 0)), "-")</f>
        <v>-</v>
      </c>
      <c r="IH265" s="325" t="str" cm="1">
        <f t="array" ref="IH265">IF($T265 = "Y", INDEX('F6 - Debt Dataset'!BP$6:BP$1806, MATCH($B$6 &amp; $A265, 'F6 - Debt Dataset'!$E$6:$E$1806 &amp; 'F6 - Debt Dataset'!$DF$6:$DF$1806, 0)), "-")</f>
        <v>-</v>
      </c>
      <c r="II265" s="325" t="str" cm="1">
        <f t="array" ref="II265">IF($T265 = "Y", INDEX('F6 - Debt Dataset'!BQ$6:BQ$1806, MATCH($B$6 &amp; $A265, 'F6 - Debt Dataset'!$E$6:$E$1806 &amp; 'F6 - Debt Dataset'!$DF$6:$DF$1806, 0)), "-")</f>
        <v>-</v>
      </c>
      <c r="IJ265" s="325" t="str" cm="1">
        <f t="array" ref="IJ265">IF($T265 = "Y", INDEX('F6 - Debt Dataset'!BR$6:BR$1806, MATCH($B$6 &amp; $A265, 'F6 - Debt Dataset'!$E$6:$E$1806 &amp; 'F6 - Debt Dataset'!$DF$6:$DF$1806, 0)), "-")</f>
        <v>-</v>
      </c>
      <c r="IK265" s="325" t="str" cm="1">
        <f t="array" ref="IK265">IF($T265 = "Y", INDEX('F6 - Debt Dataset'!BS$6:BS$1806, MATCH($B$6 &amp; $A265, 'F6 - Debt Dataset'!$E$6:$E$1806 &amp; 'F6 - Debt Dataset'!$DF$6:$DF$1806, 0)), "-")</f>
        <v>-</v>
      </c>
      <c r="IL265" s="326" t="str" cm="1">
        <f t="array" ref="IL265">IF($T265 = "Y", INDEX('F6 - Debt Dataset'!BT$6:BT$1806, MATCH($B$6 &amp; $A265, 'F6 - Debt Dataset'!$E$6:$E$1806 &amp; 'F6 - Debt Dataset'!$DF$6:$DF$1806, 0)), "-")</f>
        <v>-</v>
      </c>
      <c r="IN265" s="314" t="str" cm="1">
        <f t="array" ref="IN265">IF($T265 = "Y", INDEX('F6 - Debt Dataset'!CM$6:CM$1806, MATCH($B$6 &amp; $A265, 'F6 - Debt Dataset'!$E$6:$E$1806 &amp; 'F6 - Debt Dataset'!$DF$6:$DF$1806, 0)), "-")</f>
        <v>-</v>
      </c>
      <c r="IO265" s="325" t="str" cm="1">
        <f t="array" ref="IO265">IF($T265 = "Y", INDEX('F6 - Debt Dataset'!CN$6:CN$1806, MATCH($B$6 &amp; $A265, 'F6 - Debt Dataset'!$E$6:$E$1806 &amp; 'F6 - Debt Dataset'!$DF$6:$DF$1806, 0)), "-")</f>
        <v>-</v>
      </c>
      <c r="IP265" s="325" t="str" cm="1">
        <f t="array" ref="IP265">IF($T265 = "Y", INDEX('F6 - Debt Dataset'!CO$6:CO$1806, MATCH($B$6 &amp; $A265, 'F6 - Debt Dataset'!$E$6:$E$1806 &amp; 'F6 - Debt Dataset'!$DF$6:$DF$1806, 0)), "-")</f>
        <v>-</v>
      </c>
      <c r="IQ265" s="325" t="str" cm="1">
        <f t="array" ref="IQ265">IF($T265 = "Y", INDEX('F6 - Debt Dataset'!CP$6:CP$1806, MATCH($B$6 &amp; $A265, 'F6 - Debt Dataset'!$E$6:$E$1806 &amp; 'F6 - Debt Dataset'!$DF$6:$DF$1806, 0)), "-")</f>
        <v>-</v>
      </c>
      <c r="IR265" s="325" t="str" cm="1">
        <f t="array" ref="IR265">IF($T265 = "Y", INDEX('F6 - Debt Dataset'!CQ$6:CQ$1806, MATCH($B$6 &amp; $A265, 'F6 - Debt Dataset'!$E$6:$E$1806 &amp; 'F6 - Debt Dataset'!$DF$6:$DF$1806, 0)), "-")</f>
        <v>-</v>
      </c>
      <c r="IS265" s="325" t="str" cm="1">
        <f t="array" ref="IS265">IF($T265 = "Y", INDEX('F6 - Debt Dataset'!CR$6:CR$1806, MATCH($B$6 &amp; $A265, 'F6 - Debt Dataset'!$E$6:$E$1806 &amp; 'F6 - Debt Dataset'!$DF$6:$DF$1806, 0)), "-")</f>
        <v>-</v>
      </c>
      <c r="IT265" s="325" t="str" cm="1">
        <f t="array" ref="IT265">IF($T265 = "Y", INDEX('F6 - Debt Dataset'!CS$6:CS$1806, MATCH($B$6 &amp; $A265, 'F6 - Debt Dataset'!$E$6:$E$1806 &amp; 'F6 - Debt Dataset'!$DF$6:$DF$1806, 0)), "-")</f>
        <v>-</v>
      </c>
      <c r="IU265" s="325" t="str" cm="1">
        <f t="array" ref="IU265">IF($T265 = "Y", INDEX('F6 - Debt Dataset'!CT$6:CT$1806, MATCH($B$6 &amp; $A265, 'F6 - Debt Dataset'!$E$6:$E$1806 &amp; 'F6 - Debt Dataset'!$DF$6:$DF$1806, 0)), "-")</f>
        <v>-</v>
      </c>
      <c r="IV265" s="325" t="str" cm="1">
        <f t="array" ref="IV265">IF($T265 = "Y", INDEX('F6 - Debt Dataset'!CU$6:CU$1806, MATCH($B$6 &amp; $A265, 'F6 - Debt Dataset'!$E$6:$E$1806 &amp; 'F6 - Debt Dataset'!$DF$6:$DF$1806, 0)), "-")</f>
        <v>-</v>
      </c>
      <c r="IW265" s="325" t="str" cm="1">
        <f t="array" ref="IW265">IF($T265 = "Y", INDEX('F6 - Debt Dataset'!CV$6:CV$1806, MATCH($B$6 &amp; $A265, 'F6 - Debt Dataset'!$E$6:$E$1806 &amp; 'F6 - Debt Dataset'!$DF$6:$DF$1806, 0)), "-")</f>
        <v>-</v>
      </c>
      <c r="IX265" s="325" t="str" cm="1">
        <f t="array" ref="IX265">IF($T265 = "Y", INDEX('F6 - Debt Dataset'!CW$6:CW$1806, MATCH($B$6 &amp; $A265, 'F6 - Debt Dataset'!$E$6:$E$1806 &amp; 'F6 - Debt Dataset'!$DF$6:$DF$1806, 0)), "-")</f>
        <v>-</v>
      </c>
      <c r="IY265" s="325" t="str" cm="1">
        <f t="array" ref="IY265">IF($T265 = "Y", INDEX('F6 - Debt Dataset'!CX$6:CX$1806, MATCH($B$6 &amp; $A265, 'F6 - Debt Dataset'!$E$6:$E$1806 &amp; 'F6 - Debt Dataset'!$DF$6:$DF$1806, 0)), "-")</f>
        <v>-</v>
      </c>
      <c r="IZ265" s="325" t="str" cm="1">
        <f t="array" ref="IZ265">IF($T265 = "Y", INDEX('F6 - Debt Dataset'!CY$6:CY$1806, MATCH($B$6 &amp; $A265, 'F6 - Debt Dataset'!$E$6:$E$1806 &amp; 'F6 - Debt Dataset'!$DF$6:$DF$1806, 0)), "-")</f>
        <v>-</v>
      </c>
      <c r="JA265" s="325" t="str" cm="1">
        <f t="array" ref="JA265">IF($T265 = "Y", INDEX('F6 - Debt Dataset'!CZ$6:CZ$1806, MATCH($B$6 &amp; $A265, 'F6 - Debt Dataset'!$E$6:$E$1806 &amp; 'F6 - Debt Dataset'!$DF$6:$DF$1806, 0)), "-")</f>
        <v>-</v>
      </c>
      <c r="JB265" s="325" t="str" cm="1">
        <f t="array" ref="JB265">IF($T265 = "Y", INDEX('F6 - Debt Dataset'!DA$6:DA$1806, MATCH($B$6 &amp; $A265, 'F6 - Debt Dataset'!$E$6:$E$1806 &amp; 'F6 - Debt Dataset'!$DF$6:$DF$1806, 0)), "-")</f>
        <v>-</v>
      </c>
      <c r="JC265" s="325" t="str" cm="1">
        <f t="array" ref="JC265">IF($T265 = "Y", INDEX('F6 - Debt Dataset'!DB$6:DB$1806, MATCH($B$6 &amp; $A265, 'F6 - Debt Dataset'!$E$6:$E$1806 &amp; 'F6 - Debt Dataset'!$DF$6:$DF$1806, 0)), "-")</f>
        <v>-</v>
      </c>
      <c r="JD265" s="325" t="str" cm="1">
        <f t="array" ref="JD265">IF($T265 = "Y", INDEX('F6 - Debt Dataset'!DC$6:DC$1806, MATCH($B$6 &amp; $A265, 'F6 - Debt Dataset'!$E$6:$E$1806 &amp; 'F6 - Debt Dataset'!$DF$6:$DF$1806, 0)), "-")</f>
        <v>-</v>
      </c>
      <c r="JE265" s="326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2">
        <f t="shared" si="188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189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375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X$6:$X$1806, MATCH($B$6 &amp; $A266, 'F6 - Debt Dataset'!$E$6:$E$1806 &amp; 'F6 - Debt Dataset'!$DF$6:$DF$1806, 0)), "-")</f>
        <v>-</v>
      </c>
      <c r="O266" s="372"/>
      <c r="P266" s="372"/>
      <c r="Q266" s="372"/>
      <c r="R266" s="372" t="str">
        <f t="shared" si="190"/>
        <v>-</v>
      </c>
      <c r="S266" s="372" t="str">
        <f t="shared" si="186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324"/>
      <c r="V266" s="317">
        <f t="shared" si="210"/>
        <v>0</v>
      </c>
      <c r="W266" s="317">
        <f t="shared" si="210"/>
        <v>0</v>
      </c>
      <c r="X266" s="317">
        <f t="shared" si="210"/>
        <v>0</v>
      </c>
      <c r="Y266" s="317">
        <f t="shared" si="210"/>
        <v>0</v>
      </c>
      <c r="Z266" s="317">
        <f t="shared" si="210"/>
        <v>0</v>
      </c>
      <c r="AA266" s="317">
        <f t="shared" si="210"/>
        <v>0</v>
      </c>
      <c r="AB266" s="317">
        <f t="shared" si="210"/>
        <v>0</v>
      </c>
      <c r="AC266" s="317">
        <f t="shared" si="210"/>
        <v>0</v>
      </c>
      <c r="AD266" s="317">
        <f t="shared" si="210"/>
        <v>0</v>
      </c>
      <c r="AE266" s="317">
        <f t="shared" si="210"/>
        <v>0</v>
      </c>
      <c r="AF266" s="317">
        <f t="shared" si="210"/>
        <v>0</v>
      </c>
      <c r="AG266" s="317">
        <f t="shared" si="210"/>
        <v>0</v>
      </c>
      <c r="AH266" s="317">
        <f t="shared" si="210"/>
        <v>0</v>
      </c>
      <c r="AI266" s="317">
        <f t="shared" si="210"/>
        <v>0</v>
      </c>
      <c r="AJ266" s="317">
        <f t="shared" si="210"/>
        <v>0</v>
      </c>
      <c r="AK266" s="317">
        <f t="shared" si="191"/>
        <v>0</v>
      </c>
      <c r="AL266" s="317">
        <f t="shared" si="192"/>
        <v>0</v>
      </c>
      <c r="AM266" s="317">
        <f t="shared" si="193"/>
        <v>0</v>
      </c>
      <c r="AN266" s="324"/>
      <c r="AO266" s="280">
        <f t="shared" si="211"/>
        <v>0</v>
      </c>
      <c r="AP266" s="280">
        <f t="shared" si="211"/>
        <v>0</v>
      </c>
      <c r="AQ266" s="280">
        <f t="shared" si="211"/>
        <v>0</v>
      </c>
      <c r="AR266" s="280">
        <f t="shared" si="211"/>
        <v>0</v>
      </c>
      <c r="AS266" s="280">
        <f t="shared" si="211"/>
        <v>0</v>
      </c>
      <c r="AT266" s="280">
        <f t="shared" si="211"/>
        <v>0</v>
      </c>
      <c r="AU266" s="280">
        <f t="shared" si="211"/>
        <v>0</v>
      </c>
      <c r="AV266" s="280">
        <f t="shared" si="211"/>
        <v>0</v>
      </c>
      <c r="AW266" s="280">
        <f t="shared" si="211"/>
        <v>0</v>
      </c>
      <c r="AX266" s="280">
        <f t="shared" si="211"/>
        <v>0</v>
      </c>
      <c r="AY266" s="280">
        <f t="shared" si="211"/>
        <v>0</v>
      </c>
      <c r="AZ266" s="280">
        <f t="shared" si="211"/>
        <v>0</v>
      </c>
      <c r="BA266" s="280">
        <f t="shared" si="211"/>
        <v>0</v>
      </c>
      <c r="BB266" s="280">
        <f t="shared" si="211"/>
        <v>0</v>
      </c>
      <c r="BC266" s="280">
        <f t="shared" si="211"/>
        <v>0</v>
      </c>
      <c r="BD266" s="280">
        <f t="shared" si="194"/>
        <v>0</v>
      </c>
      <c r="BE266" s="280">
        <f t="shared" si="195"/>
        <v>0</v>
      </c>
      <c r="BF266" s="321">
        <f t="shared" si="196"/>
        <v>0</v>
      </c>
      <c r="BG266" s="319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9"/>
      <c r="BS266" s="319"/>
      <c r="BT266" s="319"/>
      <c r="BU266" s="319"/>
      <c r="BV266" s="319"/>
      <c r="BW266" s="319"/>
      <c r="BX266" s="319"/>
      <c r="BY266" s="319"/>
      <c r="BZ266" s="319"/>
      <c r="CA266" s="319"/>
      <c r="CB266" s="319"/>
      <c r="CC266" s="319"/>
      <c r="CD266" s="319"/>
      <c r="CE266" s="319"/>
      <c r="CF266" s="319"/>
      <c r="CG266" s="319"/>
      <c r="CH266" s="319"/>
      <c r="CI266" s="319"/>
      <c r="CJ266" s="319"/>
      <c r="CK266" s="319"/>
      <c r="CL266" s="319"/>
      <c r="CM266" s="318"/>
      <c r="CN266" s="320">
        <f>IFERROR((1 + INDEX('I1 - Universal Data'!E$26:E$30, MATCH($N266, 'I1 - Universal Data'!$A$26:$A$30, 0)) + $L266)^V266-1, 0)</f>
        <v>0</v>
      </c>
      <c r="CO266" s="320">
        <f>IFERROR((1 + INDEX('I1 - Universal Data'!F$26:F$30, MATCH($N266, 'I1 - Universal Data'!$A$26:$A$30, 0)) + $L266)^W266-1, 0)</f>
        <v>0</v>
      </c>
      <c r="CP266" s="320">
        <f>IFERROR((1 + INDEX('I1 - Universal Data'!G$26:G$30, MATCH($N266, 'I1 - Universal Data'!$A$26:$A$30, 0)) + $L266)^X266-1, 0)</f>
        <v>0</v>
      </c>
      <c r="CQ266" s="320">
        <f>IFERROR((1 + INDEX('I1 - Universal Data'!H$26:H$30, MATCH($N266, 'I1 - Universal Data'!$A$26:$A$30, 0)) + $L266)^Y266-1, 0)</f>
        <v>0</v>
      </c>
      <c r="CR266" s="320">
        <f>IFERROR((1 + INDEX('I1 - Universal Data'!I$26:I$30, MATCH($N266, 'I1 - Universal Data'!$A$26:$A$30, 0)) + $L266)^Z266-1, 0)</f>
        <v>0</v>
      </c>
      <c r="CS266" s="320">
        <f>IFERROR((1 + INDEX('I1 - Universal Data'!J$26:J$30, MATCH($N266, 'I1 - Universal Data'!$A$26:$A$30, 0)) + $L266)^AA266-1, 0)</f>
        <v>0</v>
      </c>
      <c r="CT266" s="320">
        <f>IFERROR((1 + INDEX('I1 - Universal Data'!K$26:K$30, MATCH($N266, 'I1 - Universal Data'!$A$26:$A$30, 0)) + $L266)^AB266-1, 0)</f>
        <v>0</v>
      </c>
      <c r="CU266" s="320">
        <f>IFERROR((1 + INDEX('I1 - Universal Data'!L$26:L$30, MATCH($N266, 'I1 - Universal Data'!$A$26:$A$30, 0)) + $L266)^AC266-1, 0)</f>
        <v>0</v>
      </c>
      <c r="CV266" s="320">
        <f>IFERROR((1 + INDEX('I1 - Universal Data'!M$26:M$30, MATCH($N266, 'I1 - Universal Data'!$A$26:$A$30, 0)) + $L266)^AD266-1, 0)</f>
        <v>0</v>
      </c>
      <c r="CW266" s="320">
        <f>IFERROR((1 + INDEX('I1 - Universal Data'!N$26:N$30, MATCH($N266, 'I1 - Universal Data'!$A$26:$A$30, 0)) + $L266)^AE266-1, 0)</f>
        <v>0</v>
      </c>
      <c r="CX266" s="320">
        <f>IFERROR((1 + INDEX('I1 - Universal Data'!O$26:O$30, MATCH($N266, 'I1 - Universal Data'!$A$26:$A$30, 0)) + $L266)^AF266-1, 0)</f>
        <v>0</v>
      </c>
      <c r="CY266" s="320">
        <f>IFERROR((1 + INDEX('I1 - Universal Data'!P$26:P$30, MATCH($N266, 'I1 - Universal Data'!$A$26:$A$30, 0)) + $L266)^AG266-1, 0)</f>
        <v>0</v>
      </c>
      <c r="CZ266" s="320">
        <f>IFERROR((1 + INDEX('I1 - Universal Data'!Q$26:Q$30, MATCH($N266, 'I1 - Universal Data'!$A$26:$A$30, 0)) + $L266)^AH266-1, 0)</f>
        <v>0</v>
      </c>
      <c r="DA266" s="320">
        <f>IFERROR((1 + INDEX('I1 - Universal Data'!R$26:R$30, MATCH($N266, 'I1 - Universal Data'!$A$26:$A$30, 0)) + $L266)^AI266-1, 0)</f>
        <v>0</v>
      </c>
      <c r="DB266" s="320">
        <f>IFERROR((1 + INDEX('I1 - Universal Data'!S$26:S$30, MATCH($N266, 'I1 - Universal Data'!$A$26:$A$30, 0)) + $L266)^AJ266-1, 0)</f>
        <v>0</v>
      </c>
      <c r="DC266" s="320">
        <f>IFERROR((1 + INDEX('I1 - Universal Data'!T$26:T$30, MATCH($N266, 'I1 - Universal Data'!$A$26:$A$30, 0)) + $L266)^AK266-1, 0)</f>
        <v>0</v>
      </c>
      <c r="DD266" s="320">
        <f>IFERROR((1 + INDEX('I1 - Universal Data'!U$26:U$30, MATCH($N266, 'I1 - Universal Data'!$A$26:$A$30, 0)) + $L266)^AL266-1, 0)</f>
        <v>0</v>
      </c>
      <c r="DE266" s="320">
        <f>IFERROR((1 + INDEX('I1 - Universal Data'!V$26:V$30, MATCH($N266, 'I1 - Universal Data'!$A$26:$A$30, 0)) + $L266)^AM266-1, 0)</f>
        <v>0</v>
      </c>
      <c r="DF266" s="322">
        <f t="shared" si="185"/>
        <v>0</v>
      </c>
      <c r="DG266" s="280">
        <f t="shared" si="185"/>
        <v>0</v>
      </c>
      <c r="DH266" s="280">
        <f t="shared" si="185"/>
        <v>0</v>
      </c>
      <c r="DI266" s="280">
        <f t="shared" si="185"/>
        <v>0</v>
      </c>
      <c r="DJ266" s="280">
        <f t="shared" si="185"/>
        <v>0</v>
      </c>
      <c r="DK266" s="280">
        <f t="shared" si="185"/>
        <v>0</v>
      </c>
      <c r="DL266" s="280">
        <f t="shared" si="185"/>
        <v>0</v>
      </c>
      <c r="DM266" s="280">
        <f t="shared" si="185"/>
        <v>0</v>
      </c>
      <c r="DN266" s="280">
        <f t="shared" si="185"/>
        <v>0</v>
      </c>
      <c r="DO266" s="280">
        <f t="shared" si="185"/>
        <v>0</v>
      </c>
      <c r="DP266" s="280">
        <f t="shared" si="185"/>
        <v>0</v>
      </c>
      <c r="DQ266" s="280">
        <f t="shared" si="185"/>
        <v>0</v>
      </c>
      <c r="DR266" s="280">
        <f t="shared" si="185"/>
        <v>0</v>
      </c>
      <c r="DS266" s="280">
        <f t="shared" si="185"/>
        <v>0</v>
      </c>
      <c r="DT266" s="280">
        <f t="shared" si="197"/>
        <v>0</v>
      </c>
      <c r="DU266" s="280">
        <f t="shared" si="198"/>
        <v>0</v>
      </c>
      <c r="DV266" s="280">
        <f t="shared" si="199"/>
        <v>0</v>
      </c>
      <c r="DW266" s="321">
        <f t="shared" si="200"/>
        <v>0</v>
      </c>
      <c r="DY266" s="324"/>
      <c r="DZ266" s="323">
        <f t="shared" si="187"/>
        <v>0</v>
      </c>
      <c r="EA266" s="280">
        <f t="shared" si="212"/>
        <v>0</v>
      </c>
      <c r="EB266" s="280">
        <f t="shared" si="212"/>
        <v>0</v>
      </c>
      <c r="EC266" s="280">
        <f t="shared" si="212"/>
        <v>0</v>
      </c>
      <c r="ED266" s="280">
        <f t="shared" si="212"/>
        <v>0</v>
      </c>
      <c r="EE266" s="280">
        <f t="shared" si="212"/>
        <v>0</v>
      </c>
      <c r="EF266" s="280">
        <f t="shared" si="212"/>
        <v>0</v>
      </c>
      <c r="EG266" s="280">
        <f t="shared" si="212"/>
        <v>0</v>
      </c>
      <c r="EH266" s="280">
        <f t="shared" si="212"/>
        <v>0</v>
      </c>
      <c r="EI266" s="280">
        <f t="shared" si="212"/>
        <v>0</v>
      </c>
      <c r="EJ266" s="280">
        <f t="shared" si="212"/>
        <v>0</v>
      </c>
      <c r="EK266" s="280">
        <f t="shared" si="212"/>
        <v>0</v>
      </c>
      <c r="EL266" s="280">
        <f t="shared" si="212"/>
        <v>0</v>
      </c>
      <c r="EM266" s="280">
        <f t="shared" si="212"/>
        <v>0</v>
      </c>
      <c r="EN266" s="280">
        <f t="shared" si="212"/>
        <v>0</v>
      </c>
      <c r="EO266" s="280">
        <f t="shared" si="212"/>
        <v>0</v>
      </c>
      <c r="EP266" s="280">
        <f t="shared" si="201"/>
        <v>0</v>
      </c>
      <c r="EQ266" s="321">
        <f t="shared" si="202"/>
        <v>0</v>
      </c>
      <c r="ES266" s="324"/>
      <c r="ET266" s="280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0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0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0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0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0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0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0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0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0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0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0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0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0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0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0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0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1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24"/>
      <c r="FN266" s="280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0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0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0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0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0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0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0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0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0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0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0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0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0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0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0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0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1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24"/>
      <c r="GH266" s="280">
        <f t="shared" si="209"/>
        <v>0</v>
      </c>
      <c r="GI266" s="280">
        <f t="shared" si="209"/>
        <v>0</v>
      </c>
      <c r="GJ266" s="280">
        <f t="shared" si="209"/>
        <v>0</v>
      </c>
      <c r="GK266" s="280">
        <f t="shared" si="209"/>
        <v>0</v>
      </c>
      <c r="GL266" s="280">
        <f t="shared" si="209"/>
        <v>0</v>
      </c>
      <c r="GM266" s="280">
        <f t="shared" si="209"/>
        <v>0</v>
      </c>
      <c r="GN266" s="280">
        <f t="shared" si="209"/>
        <v>0</v>
      </c>
      <c r="GO266" s="280">
        <f t="shared" si="209"/>
        <v>0</v>
      </c>
      <c r="GP266" s="280">
        <f t="shared" si="209"/>
        <v>0</v>
      </c>
      <c r="GQ266" s="280">
        <f t="shared" si="209"/>
        <v>0</v>
      </c>
      <c r="GR266" s="280">
        <f t="shared" si="209"/>
        <v>0</v>
      </c>
      <c r="GS266" s="280">
        <f t="shared" si="209"/>
        <v>0</v>
      </c>
      <c r="GT266" s="280">
        <f t="shared" si="209"/>
        <v>0</v>
      </c>
      <c r="GU266" s="280">
        <f t="shared" si="203"/>
        <v>0</v>
      </c>
      <c r="GV266" s="280">
        <f t="shared" si="204"/>
        <v>0</v>
      </c>
      <c r="GW266" s="280">
        <f t="shared" si="205"/>
        <v>0</v>
      </c>
      <c r="GX266" s="280">
        <f t="shared" si="206"/>
        <v>0</v>
      </c>
      <c r="GY266" s="321">
        <f t="shared" si="207"/>
        <v>0</v>
      </c>
      <c r="HA266" s="327"/>
      <c r="HB266" s="280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0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0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0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0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0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0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0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0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0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0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0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0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0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0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0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0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1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14" t="str" cm="1">
        <f t="array" ref="HU266">IF($T266 = "Y", INDEX('F6 - Debt Dataset'!BC$6:BC$1806, MATCH($B$6 &amp; $A266, 'F6 - Debt Dataset'!$E$6:$E$1806 &amp; 'F6 - Debt Dataset'!$DF$6:$DF$1806, 0)), "-")</f>
        <v>-</v>
      </c>
      <c r="HV266" s="325" t="str" cm="1">
        <f t="array" ref="HV266">IF($T266 = "Y", INDEX('F6 - Debt Dataset'!BD$6:BD$1806, MATCH($B$6 &amp; $A266, 'F6 - Debt Dataset'!$E$6:$E$1806 &amp; 'F6 - Debt Dataset'!$DF$6:$DF$1806, 0)), "-")</f>
        <v>-</v>
      </c>
      <c r="HW266" s="325" t="str" cm="1">
        <f t="array" ref="HW266">IF($T266 = "Y", INDEX('F6 - Debt Dataset'!BE$6:BE$1806, MATCH($B$6 &amp; $A266, 'F6 - Debt Dataset'!$E$6:$E$1806 &amp; 'F6 - Debt Dataset'!$DF$6:$DF$1806, 0)), "-")</f>
        <v>-</v>
      </c>
      <c r="HX266" s="325" t="str" cm="1">
        <f t="array" ref="HX266">IF($T266 = "Y", INDEX('F6 - Debt Dataset'!BF$6:BF$1806, MATCH($B$6 &amp; $A266, 'F6 - Debt Dataset'!$E$6:$E$1806 &amp; 'F6 - Debt Dataset'!$DF$6:$DF$1806, 0)), "-")</f>
        <v>-</v>
      </c>
      <c r="HY266" s="325" t="str" cm="1">
        <f t="array" ref="HY266">IF($T266 = "Y", INDEX('F6 - Debt Dataset'!BG$6:BG$1806, MATCH($B$6 &amp; $A266, 'F6 - Debt Dataset'!$E$6:$E$1806 &amp; 'F6 - Debt Dataset'!$DF$6:$DF$1806, 0)), "-")</f>
        <v>-</v>
      </c>
      <c r="HZ266" s="325" t="str" cm="1">
        <f t="array" ref="HZ266">IF($T266 = "Y", INDEX('F6 - Debt Dataset'!BH$6:BH$1806, MATCH($B$6 &amp; $A266, 'F6 - Debt Dataset'!$E$6:$E$1806 &amp; 'F6 - Debt Dataset'!$DF$6:$DF$1806, 0)), "-")</f>
        <v>-</v>
      </c>
      <c r="IA266" s="325" t="str" cm="1">
        <f t="array" ref="IA266">IF($T266 = "Y", INDEX('F6 - Debt Dataset'!BI$6:BI$1806, MATCH($B$6 &amp; $A266, 'F6 - Debt Dataset'!$E$6:$E$1806 &amp; 'F6 - Debt Dataset'!$DF$6:$DF$1806, 0)), "-")</f>
        <v>-</v>
      </c>
      <c r="IB266" s="325" t="str" cm="1">
        <f t="array" ref="IB266">IF($T266 = "Y", INDEX('F6 - Debt Dataset'!BJ$6:BJ$1806, MATCH($B$6 &amp; $A266, 'F6 - Debt Dataset'!$E$6:$E$1806 &amp; 'F6 - Debt Dataset'!$DF$6:$DF$1806, 0)), "-")</f>
        <v>-</v>
      </c>
      <c r="IC266" s="325" t="str" cm="1">
        <f t="array" ref="IC266">IF($T266 = "Y", INDEX('F6 - Debt Dataset'!BK$6:BK$1806, MATCH($B$6 &amp; $A266, 'F6 - Debt Dataset'!$E$6:$E$1806 &amp; 'F6 - Debt Dataset'!$DF$6:$DF$1806, 0)), "-")</f>
        <v>-</v>
      </c>
      <c r="ID266" s="325" t="str" cm="1">
        <f t="array" ref="ID266">IF($T266 = "Y", INDEX('F6 - Debt Dataset'!BL$6:BL$1806, MATCH($B$6 &amp; $A266, 'F6 - Debt Dataset'!$E$6:$E$1806 &amp; 'F6 - Debt Dataset'!$DF$6:$DF$1806, 0)), "-")</f>
        <v>-</v>
      </c>
      <c r="IE266" s="325" t="str" cm="1">
        <f t="array" ref="IE266">IF($T266 = "Y", INDEX('F6 - Debt Dataset'!BM$6:BM$1806, MATCH($B$6 &amp; $A266, 'F6 - Debt Dataset'!$E$6:$E$1806 &amp; 'F6 - Debt Dataset'!$DF$6:$DF$1806, 0)), "-")</f>
        <v>-</v>
      </c>
      <c r="IF266" s="325" t="str" cm="1">
        <f t="array" ref="IF266">IF($T266 = "Y", INDEX('F6 - Debt Dataset'!BN$6:BN$1806, MATCH($B$6 &amp; $A266, 'F6 - Debt Dataset'!$E$6:$E$1806 &amp; 'F6 - Debt Dataset'!$DF$6:$DF$1806, 0)), "-")</f>
        <v>-</v>
      </c>
      <c r="IG266" s="325" t="str" cm="1">
        <f t="array" ref="IG266">IF($T266 = "Y", INDEX('F6 - Debt Dataset'!BO$6:BO$1806, MATCH($B$6 &amp; $A266, 'F6 - Debt Dataset'!$E$6:$E$1806 &amp; 'F6 - Debt Dataset'!$DF$6:$DF$1806, 0)), "-")</f>
        <v>-</v>
      </c>
      <c r="IH266" s="325" t="str" cm="1">
        <f t="array" ref="IH266">IF($T266 = "Y", INDEX('F6 - Debt Dataset'!BP$6:BP$1806, MATCH($B$6 &amp; $A266, 'F6 - Debt Dataset'!$E$6:$E$1806 &amp; 'F6 - Debt Dataset'!$DF$6:$DF$1806, 0)), "-")</f>
        <v>-</v>
      </c>
      <c r="II266" s="325" t="str" cm="1">
        <f t="array" ref="II266">IF($T266 = "Y", INDEX('F6 - Debt Dataset'!BQ$6:BQ$1806, MATCH($B$6 &amp; $A266, 'F6 - Debt Dataset'!$E$6:$E$1806 &amp; 'F6 - Debt Dataset'!$DF$6:$DF$1806, 0)), "-")</f>
        <v>-</v>
      </c>
      <c r="IJ266" s="325" t="str" cm="1">
        <f t="array" ref="IJ266">IF($T266 = "Y", INDEX('F6 - Debt Dataset'!BR$6:BR$1806, MATCH($B$6 &amp; $A266, 'F6 - Debt Dataset'!$E$6:$E$1806 &amp; 'F6 - Debt Dataset'!$DF$6:$DF$1806, 0)), "-")</f>
        <v>-</v>
      </c>
      <c r="IK266" s="325" t="str" cm="1">
        <f t="array" ref="IK266">IF($T266 = "Y", INDEX('F6 - Debt Dataset'!BS$6:BS$1806, MATCH($B$6 &amp; $A266, 'F6 - Debt Dataset'!$E$6:$E$1806 &amp; 'F6 - Debt Dataset'!$DF$6:$DF$1806, 0)), "-")</f>
        <v>-</v>
      </c>
      <c r="IL266" s="326" t="str" cm="1">
        <f t="array" ref="IL266">IF($T266 = "Y", INDEX('F6 - Debt Dataset'!BT$6:BT$1806, MATCH($B$6 &amp; $A266, 'F6 - Debt Dataset'!$E$6:$E$1806 &amp; 'F6 - Debt Dataset'!$DF$6:$DF$1806, 0)), "-")</f>
        <v>-</v>
      </c>
      <c r="IN266" s="314" t="str" cm="1">
        <f t="array" ref="IN266">IF($T266 = "Y", INDEX('F6 - Debt Dataset'!CM$6:CM$1806, MATCH($B$6 &amp; $A266, 'F6 - Debt Dataset'!$E$6:$E$1806 &amp; 'F6 - Debt Dataset'!$DF$6:$DF$1806, 0)), "-")</f>
        <v>-</v>
      </c>
      <c r="IO266" s="325" t="str" cm="1">
        <f t="array" ref="IO266">IF($T266 = "Y", INDEX('F6 - Debt Dataset'!CN$6:CN$1806, MATCH($B$6 &amp; $A266, 'F6 - Debt Dataset'!$E$6:$E$1806 &amp; 'F6 - Debt Dataset'!$DF$6:$DF$1806, 0)), "-")</f>
        <v>-</v>
      </c>
      <c r="IP266" s="325" t="str" cm="1">
        <f t="array" ref="IP266">IF($T266 = "Y", INDEX('F6 - Debt Dataset'!CO$6:CO$1806, MATCH($B$6 &amp; $A266, 'F6 - Debt Dataset'!$E$6:$E$1806 &amp; 'F6 - Debt Dataset'!$DF$6:$DF$1806, 0)), "-")</f>
        <v>-</v>
      </c>
      <c r="IQ266" s="325" t="str" cm="1">
        <f t="array" ref="IQ266">IF($T266 = "Y", INDEX('F6 - Debt Dataset'!CP$6:CP$1806, MATCH($B$6 &amp; $A266, 'F6 - Debt Dataset'!$E$6:$E$1806 &amp; 'F6 - Debt Dataset'!$DF$6:$DF$1806, 0)), "-")</f>
        <v>-</v>
      </c>
      <c r="IR266" s="325" t="str" cm="1">
        <f t="array" ref="IR266">IF($T266 = "Y", INDEX('F6 - Debt Dataset'!CQ$6:CQ$1806, MATCH($B$6 &amp; $A266, 'F6 - Debt Dataset'!$E$6:$E$1806 &amp; 'F6 - Debt Dataset'!$DF$6:$DF$1806, 0)), "-")</f>
        <v>-</v>
      </c>
      <c r="IS266" s="325" t="str" cm="1">
        <f t="array" ref="IS266">IF($T266 = "Y", INDEX('F6 - Debt Dataset'!CR$6:CR$1806, MATCH($B$6 &amp; $A266, 'F6 - Debt Dataset'!$E$6:$E$1806 &amp; 'F6 - Debt Dataset'!$DF$6:$DF$1806, 0)), "-")</f>
        <v>-</v>
      </c>
      <c r="IT266" s="325" t="str" cm="1">
        <f t="array" ref="IT266">IF($T266 = "Y", INDEX('F6 - Debt Dataset'!CS$6:CS$1806, MATCH($B$6 &amp; $A266, 'F6 - Debt Dataset'!$E$6:$E$1806 &amp; 'F6 - Debt Dataset'!$DF$6:$DF$1806, 0)), "-")</f>
        <v>-</v>
      </c>
      <c r="IU266" s="325" t="str" cm="1">
        <f t="array" ref="IU266">IF($T266 = "Y", INDEX('F6 - Debt Dataset'!CT$6:CT$1806, MATCH($B$6 &amp; $A266, 'F6 - Debt Dataset'!$E$6:$E$1806 &amp; 'F6 - Debt Dataset'!$DF$6:$DF$1806, 0)), "-")</f>
        <v>-</v>
      </c>
      <c r="IV266" s="325" t="str" cm="1">
        <f t="array" ref="IV266">IF($T266 = "Y", INDEX('F6 - Debt Dataset'!CU$6:CU$1806, MATCH($B$6 &amp; $A266, 'F6 - Debt Dataset'!$E$6:$E$1806 &amp; 'F6 - Debt Dataset'!$DF$6:$DF$1806, 0)), "-")</f>
        <v>-</v>
      </c>
      <c r="IW266" s="325" t="str" cm="1">
        <f t="array" ref="IW266">IF($T266 = "Y", INDEX('F6 - Debt Dataset'!CV$6:CV$1806, MATCH($B$6 &amp; $A266, 'F6 - Debt Dataset'!$E$6:$E$1806 &amp; 'F6 - Debt Dataset'!$DF$6:$DF$1806, 0)), "-")</f>
        <v>-</v>
      </c>
      <c r="IX266" s="325" t="str" cm="1">
        <f t="array" ref="IX266">IF($T266 = "Y", INDEX('F6 - Debt Dataset'!CW$6:CW$1806, MATCH($B$6 &amp; $A266, 'F6 - Debt Dataset'!$E$6:$E$1806 &amp; 'F6 - Debt Dataset'!$DF$6:$DF$1806, 0)), "-")</f>
        <v>-</v>
      </c>
      <c r="IY266" s="325" t="str" cm="1">
        <f t="array" ref="IY266">IF($T266 = "Y", INDEX('F6 - Debt Dataset'!CX$6:CX$1806, MATCH($B$6 &amp; $A266, 'F6 - Debt Dataset'!$E$6:$E$1806 &amp; 'F6 - Debt Dataset'!$DF$6:$DF$1806, 0)), "-")</f>
        <v>-</v>
      </c>
      <c r="IZ266" s="325" t="str" cm="1">
        <f t="array" ref="IZ266">IF($T266 = "Y", INDEX('F6 - Debt Dataset'!CY$6:CY$1806, MATCH($B$6 &amp; $A266, 'F6 - Debt Dataset'!$E$6:$E$1806 &amp; 'F6 - Debt Dataset'!$DF$6:$DF$1806, 0)), "-")</f>
        <v>-</v>
      </c>
      <c r="JA266" s="325" t="str" cm="1">
        <f t="array" ref="JA266">IF($T266 = "Y", INDEX('F6 - Debt Dataset'!CZ$6:CZ$1806, MATCH($B$6 &amp; $A266, 'F6 - Debt Dataset'!$E$6:$E$1806 &amp; 'F6 - Debt Dataset'!$DF$6:$DF$1806, 0)), "-")</f>
        <v>-</v>
      </c>
      <c r="JB266" s="325" t="str" cm="1">
        <f t="array" ref="JB266">IF($T266 = "Y", INDEX('F6 - Debt Dataset'!DA$6:DA$1806, MATCH($B$6 &amp; $A266, 'F6 - Debt Dataset'!$E$6:$E$1806 &amp; 'F6 - Debt Dataset'!$DF$6:$DF$1806, 0)), "-")</f>
        <v>-</v>
      </c>
      <c r="JC266" s="325" t="str" cm="1">
        <f t="array" ref="JC266">IF($T266 = "Y", INDEX('F6 - Debt Dataset'!DB$6:DB$1806, MATCH($B$6 &amp; $A266, 'F6 - Debt Dataset'!$E$6:$E$1806 &amp; 'F6 - Debt Dataset'!$DF$6:$DF$1806, 0)), "-")</f>
        <v>-</v>
      </c>
      <c r="JD266" s="325" t="str" cm="1">
        <f t="array" ref="JD266">IF($T266 = "Y", INDEX('F6 - Debt Dataset'!DC$6:DC$1806, MATCH($B$6 &amp; $A266, 'F6 - Debt Dataset'!$E$6:$E$1806 &amp; 'F6 - Debt Dataset'!$DF$6:$DF$1806, 0)), "-")</f>
        <v>-</v>
      </c>
      <c r="JE266" s="326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2">
        <f t="shared" si="188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189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375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X$6:$X$1806, MATCH($B$6 &amp; $A267, 'F6 - Debt Dataset'!$E$6:$E$1806 &amp; 'F6 - Debt Dataset'!$DF$6:$DF$1806, 0)), "-")</f>
        <v>-</v>
      </c>
      <c r="O267" s="372"/>
      <c r="P267" s="372"/>
      <c r="Q267" s="372"/>
      <c r="R267" s="372" t="str">
        <f t="shared" si="190"/>
        <v>-</v>
      </c>
      <c r="S267" s="372" t="str">
        <f t="shared" si="186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324"/>
      <c r="V267" s="317">
        <f t="shared" si="210"/>
        <v>0</v>
      </c>
      <c r="W267" s="317">
        <f t="shared" si="210"/>
        <v>0</v>
      </c>
      <c r="X267" s="317">
        <f t="shared" si="210"/>
        <v>0</v>
      </c>
      <c r="Y267" s="317">
        <f t="shared" si="210"/>
        <v>0</v>
      </c>
      <c r="Z267" s="317">
        <f t="shared" si="210"/>
        <v>0</v>
      </c>
      <c r="AA267" s="317">
        <f t="shared" si="210"/>
        <v>0</v>
      </c>
      <c r="AB267" s="317">
        <f t="shared" si="210"/>
        <v>0</v>
      </c>
      <c r="AC267" s="317">
        <f t="shared" si="210"/>
        <v>0</v>
      </c>
      <c r="AD267" s="317">
        <f t="shared" si="210"/>
        <v>0</v>
      </c>
      <c r="AE267" s="317">
        <f t="shared" si="210"/>
        <v>0</v>
      </c>
      <c r="AF267" s="317">
        <f t="shared" si="210"/>
        <v>0</v>
      </c>
      <c r="AG267" s="317">
        <f t="shared" si="210"/>
        <v>0</v>
      </c>
      <c r="AH267" s="317">
        <f t="shared" si="210"/>
        <v>0</v>
      </c>
      <c r="AI267" s="317">
        <f t="shared" si="210"/>
        <v>0</v>
      </c>
      <c r="AJ267" s="317">
        <f t="shared" si="210"/>
        <v>0</v>
      </c>
      <c r="AK267" s="317">
        <f t="shared" si="191"/>
        <v>0</v>
      </c>
      <c r="AL267" s="317">
        <f t="shared" si="192"/>
        <v>0</v>
      </c>
      <c r="AM267" s="317">
        <f t="shared" si="193"/>
        <v>0</v>
      </c>
      <c r="AN267" s="324"/>
      <c r="AO267" s="280">
        <f t="shared" si="211"/>
        <v>0</v>
      </c>
      <c r="AP267" s="280">
        <f t="shared" si="211"/>
        <v>0</v>
      </c>
      <c r="AQ267" s="280">
        <f t="shared" si="211"/>
        <v>0</v>
      </c>
      <c r="AR267" s="280">
        <f t="shared" si="211"/>
        <v>0</v>
      </c>
      <c r="AS267" s="280">
        <f t="shared" si="211"/>
        <v>0</v>
      </c>
      <c r="AT267" s="280">
        <f t="shared" si="211"/>
        <v>0</v>
      </c>
      <c r="AU267" s="280">
        <f t="shared" si="211"/>
        <v>0</v>
      </c>
      <c r="AV267" s="280">
        <f t="shared" si="211"/>
        <v>0</v>
      </c>
      <c r="AW267" s="280">
        <f t="shared" si="211"/>
        <v>0</v>
      </c>
      <c r="AX267" s="280">
        <f t="shared" si="211"/>
        <v>0</v>
      </c>
      <c r="AY267" s="280">
        <f t="shared" si="211"/>
        <v>0</v>
      </c>
      <c r="AZ267" s="280">
        <f t="shared" si="211"/>
        <v>0</v>
      </c>
      <c r="BA267" s="280">
        <f t="shared" si="211"/>
        <v>0</v>
      </c>
      <c r="BB267" s="280">
        <f t="shared" si="211"/>
        <v>0</v>
      </c>
      <c r="BC267" s="280">
        <f t="shared" si="211"/>
        <v>0</v>
      </c>
      <c r="BD267" s="280">
        <f t="shared" si="194"/>
        <v>0</v>
      </c>
      <c r="BE267" s="280">
        <f t="shared" si="195"/>
        <v>0</v>
      </c>
      <c r="BF267" s="321">
        <f t="shared" si="196"/>
        <v>0</v>
      </c>
      <c r="BG267" s="319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9"/>
      <c r="BS267" s="319"/>
      <c r="BT267" s="319"/>
      <c r="BU267" s="319"/>
      <c r="BV267" s="319"/>
      <c r="BW267" s="319"/>
      <c r="BX267" s="319"/>
      <c r="BY267" s="319"/>
      <c r="BZ267" s="319"/>
      <c r="CA267" s="319"/>
      <c r="CB267" s="319"/>
      <c r="CC267" s="319"/>
      <c r="CD267" s="319"/>
      <c r="CE267" s="319"/>
      <c r="CF267" s="319"/>
      <c r="CG267" s="319"/>
      <c r="CH267" s="319"/>
      <c r="CI267" s="319"/>
      <c r="CJ267" s="319"/>
      <c r="CK267" s="319"/>
      <c r="CL267" s="319"/>
      <c r="CM267" s="318"/>
      <c r="CN267" s="320">
        <f>IFERROR((1 + INDEX('I1 - Universal Data'!E$26:E$30, MATCH($N267, 'I1 - Universal Data'!$A$26:$A$30, 0)) + $L267)^V267-1, 0)</f>
        <v>0</v>
      </c>
      <c r="CO267" s="320">
        <f>IFERROR((1 + INDEX('I1 - Universal Data'!F$26:F$30, MATCH($N267, 'I1 - Universal Data'!$A$26:$A$30, 0)) + $L267)^W267-1, 0)</f>
        <v>0</v>
      </c>
      <c r="CP267" s="320">
        <f>IFERROR((1 + INDEX('I1 - Universal Data'!G$26:G$30, MATCH($N267, 'I1 - Universal Data'!$A$26:$A$30, 0)) + $L267)^X267-1, 0)</f>
        <v>0</v>
      </c>
      <c r="CQ267" s="320">
        <f>IFERROR((1 + INDEX('I1 - Universal Data'!H$26:H$30, MATCH($N267, 'I1 - Universal Data'!$A$26:$A$30, 0)) + $L267)^Y267-1, 0)</f>
        <v>0</v>
      </c>
      <c r="CR267" s="320">
        <f>IFERROR((1 + INDEX('I1 - Universal Data'!I$26:I$30, MATCH($N267, 'I1 - Universal Data'!$A$26:$A$30, 0)) + $L267)^Z267-1, 0)</f>
        <v>0</v>
      </c>
      <c r="CS267" s="320">
        <f>IFERROR((1 + INDEX('I1 - Universal Data'!J$26:J$30, MATCH($N267, 'I1 - Universal Data'!$A$26:$A$30, 0)) + $L267)^AA267-1, 0)</f>
        <v>0</v>
      </c>
      <c r="CT267" s="320">
        <f>IFERROR((1 + INDEX('I1 - Universal Data'!K$26:K$30, MATCH($N267, 'I1 - Universal Data'!$A$26:$A$30, 0)) + $L267)^AB267-1, 0)</f>
        <v>0</v>
      </c>
      <c r="CU267" s="320">
        <f>IFERROR((1 + INDEX('I1 - Universal Data'!L$26:L$30, MATCH($N267, 'I1 - Universal Data'!$A$26:$A$30, 0)) + $L267)^AC267-1, 0)</f>
        <v>0</v>
      </c>
      <c r="CV267" s="320">
        <f>IFERROR((1 + INDEX('I1 - Universal Data'!M$26:M$30, MATCH($N267, 'I1 - Universal Data'!$A$26:$A$30, 0)) + $L267)^AD267-1, 0)</f>
        <v>0</v>
      </c>
      <c r="CW267" s="320">
        <f>IFERROR((1 + INDEX('I1 - Universal Data'!N$26:N$30, MATCH($N267, 'I1 - Universal Data'!$A$26:$A$30, 0)) + $L267)^AE267-1, 0)</f>
        <v>0</v>
      </c>
      <c r="CX267" s="320">
        <f>IFERROR((1 + INDEX('I1 - Universal Data'!O$26:O$30, MATCH($N267, 'I1 - Universal Data'!$A$26:$A$30, 0)) + $L267)^AF267-1, 0)</f>
        <v>0</v>
      </c>
      <c r="CY267" s="320">
        <f>IFERROR((1 + INDEX('I1 - Universal Data'!P$26:P$30, MATCH($N267, 'I1 - Universal Data'!$A$26:$A$30, 0)) + $L267)^AG267-1, 0)</f>
        <v>0</v>
      </c>
      <c r="CZ267" s="320">
        <f>IFERROR((1 + INDEX('I1 - Universal Data'!Q$26:Q$30, MATCH($N267, 'I1 - Universal Data'!$A$26:$A$30, 0)) + $L267)^AH267-1, 0)</f>
        <v>0</v>
      </c>
      <c r="DA267" s="320">
        <f>IFERROR((1 + INDEX('I1 - Universal Data'!R$26:R$30, MATCH($N267, 'I1 - Universal Data'!$A$26:$A$30, 0)) + $L267)^AI267-1, 0)</f>
        <v>0</v>
      </c>
      <c r="DB267" s="320">
        <f>IFERROR((1 + INDEX('I1 - Universal Data'!S$26:S$30, MATCH($N267, 'I1 - Universal Data'!$A$26:$A$30, 0)) + $L267)^AJ267-1, 0)</f>
        <v>0</v>
      </c>
      <c r="DC267" s="320">
        <f>IFERROR((1 + INDEX('I1 - Universal Data'!T$26:T$30, MATCH($N267, 'I1 - Universal Data'!$A$26:$A$30, 0)) + $L267)^AK267-1, 0)</f>
        <v>0</v>
      </c>
      <c r="DD267" s="320">
        <f>IFERROR((1 + INDEX('I1 - Universal Data'!U$26:U$30, MATCH($N267, 'I1 - Universal Data'!$A$26:$A$30, 0)) + $L267)^AL267-1, 0)</f>
        <v>0</v>
      </c>
      <c r="DE267" s="320">
        <f>IFERROR((1 + INDEX('I1 - Universal Data'!V$26:V$30, MATCH($N267, 'I1 - Universal Data'!$A$26:$A$30, 0)) + $L267)^AM267-1, 0)</f>
        <v>0</v>
      </c>
      <c r="DF267" s="322">
        <f t="shared" si="185"/>
        <v>0</v>
      </c>
      <c r="DG267" s="280">
        <f t="shared" si="185"/>
        <v>0</v>
      </c>
      <c r="DH267" s="280">
        <f t="shared" si="185"/>
        <v>0</v>
      </c>
      <c r="DI267" s="280">
        <f t="shared" si="185"/>
        <v>0</v>
      </c>
      <c r="DJ267" s="280">
        <f t="shared" si="185"/>
        <v>0</v>
      </c>
      <c r="DK267" s="280">
        <f t="shared" si="185"/>
        <v>0</v>
      </c>
      <c r="DL267" s="280">
        <f t="shared" si="185"/>
        <v>0</v>
      </c>
      <c r="DM267" s="280">
        <f t="shared" si="185"/>
        <v>0</v>
      </c>
      <c r="DN267" s="280">
        <f t="shared" si="185"/>
        <v>0</v>
      </c>
      <c r="DO267" s="280">
        <f t="shared" si="185"/>
        <v>0</v>
      </c>
      <c r="DP267" s="280">
        <f t="shared" si="185"/>
        <v>0</v>
      </c>
      <c r="DQ267" s="280">
        <f t="shared" si="185"/>
        <v>0</v>
      </c>
      <c r="DR267" s="280">
        <f t="shared" si="185"/>
        <v>0</v>
      </c>
      <c r="DS267" s="280">
        <f t="shared" si="185"/>
        <v>0</v>
      </c>
      <c r="DT267" s="280">
        <f t="shared" si="197"/>
        <v>0</v>
      </c>
      <c r="DU267" s="280">
        <f t="shared" si="198"/>
        <v>0</v>
      </c>
      <c r="DV267" s="280">
        <f t="shared" si="199"/>
        <v>0</v>
      </c>
      <c r="DW267" s="321">
        <f t="shared" si="200"/>
        <v>0</v>
      </c>
      <c r="DY267" s="324"/>
      <c r="DZ267" s="323">
        <f t="shared" si="187"/>
        <v>0</v>
      </c>
      <c r="EA267" s="280">
        <f t="shared" si="212"/>
        <v>0</v>
      </c>
      <c r="EB267" s="280">
        <f t="shared" si="212"/>
        <v>0</v>
      </c>
      <c r="EC267" s="280">
        <f t="shared" si="212"/>
        <v>0</v>
      </c>
      <c r="ED267" s="280">
        <f t="shared" si="212"/>
        <v>0</v>
      </c>
      <c r="EE267" s="280">
        <f t="shared" si="212"/>
        <v>0</v>
      </c>
      <c r="EF267" s="280">
        <f t="shared" si="212"/>
        <v>0</v>
      </c>
      <c r="EG267" s="280">
        <f t="shared" si="212"/>
        <v>0</v>
      </c>
      <c r="EH267" s="280">
        <f t="shared" si="212"/>
        <v>0</v>
      </c>
      <c r="EI267" s="280">
        <f t="shared" si="212"/>
        <v>0</v>
      </c>
      <c r="EJ267" s="280">
        <f t="shared" si="212"/>
        <v>0</v>
      </c>
      <c r="EK267" s="280">
        <f t="shared" si="212"/>
        <v>0</v>
      </c>
      <c r="EL267" s="280">
        <f t="shared" si="212"/>
        <v>0</v>
      </c>
      <c r="EM267" s="280">
        <f t="shared" si="212"/>
        <v>0</v>
      </c>
      <c r="EN267" s="280">
        <f t="shared" si="212"/>
        <v>0</v>
      </c>
      <c r="EO267" s="280">
        <f t="shared" si="212"/>
        <v>0</v>
      </c>
      <c r="EP267" s="280">
        <f t="shared" si="201"/>
        <v>0</v>
      </c>
      <c r="EQ267" s="321">
        <f t="shared" si="202"/>
        <v>0</v>
      </c>
      <c r="ES267" s="324"/>
      <c r="ET267" s="280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0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0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0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0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0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0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0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0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0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0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0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0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0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0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0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0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1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24"/>
      <c r="FN267" s="280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0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0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0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0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0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0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0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0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0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0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0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0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0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0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0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0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1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24"/>
      <c r="GH267" s="280">
        <f t="shared" si="209"/>
        <v>0</v>
      </c>
      <c r="GI267" s="280">
        <f t="shared" si="209"/>
        <v>0</v>
      </c>
      <c r="GJ267" s="280">
        <f t="shared" si="209"/>
        <v>0</v>
      </c>
      <c r="GK267" s="280">
        <f t="shared" si="209"/>
        <v>0</v>
      </c>
      <c r="GL267" s="280">
        <f t="shared" si="209"/>
        <v>0</v>
      </c>
      <c r="GM267" s="280">
        <f t="shared" si="209"/>
        <v>0</v>
      </c>
      <c r="GN267" s="280">
        <f t="shared" si="209"/>
        <v>0</v>
      </c>
      <c r="GO267" s="280">
        <f t="shared" si="209"/>
        <v>0</v>
      </c>
      <c r="GP267" s="280">
        <f t="shared" si="209"/>
        <v>0</v>
      </c>
      <c r="GQ267" s="280">
        <f t="shared" si="209"/>
        <v>0</v>
      </c>
      <c r="GR267" s="280">
        <f t="shared" si="209"/>
        <v>0</v>
      </c>
      <c r="GS267" s="280">
        <f t="shared" si="209"/>
        <v>0</v>
      </c>
      <c r="GT267" s="280">
        <f t="shared" si="209"/>
        <v>0</v>
      </c>
      <c r="GU267" s="280">
        <f t="shared" si="203"/>
        <v>0</v>
      </c>
      <c r="GV267" s="280">
        <f t="shared" si="204"/>
        <v>0</v>
      </c>
      <c r="GW267" s="280">
        <f t="shared" si="205"/>
        <v>0</v>
      </c>
      <c r="GX267" s="280">
        <f t="shared" si="206"/>
        <v>0</v>
      </c>
      <c r="GY267" s="321">
        <f t="shared" si="207"/>
        <v>0</v>
      </c>
      <c r="HA267" s="327"/>
      <c r="HB267" s="280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0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0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0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0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0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0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0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0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0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0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0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0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0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0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0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0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1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14" t="str" cm="1">
        <f t="array" ref="HU267">IF($T267 = "Y", INDEX('F6 - Debt Dataset'!BC$6:BC$1806, MATCH($B$6 &amp; $A267, 'F6 - Debt Dataset'!$E$6:$E$1806 &amp; 'F6 - Debt Dataset'!$DF$6:$DF$1806, 0)), "-")</f>
        <v>-</v>
      </c>
      <c r="HV267" s="325" t="str" cm="1">
        <f t="array" ref="HV267">IF($T267 = "Y", INDEX('F6 - Debt Dataset'!BD$6:BD$1806, MATCH($B$6 &amp; $A267, 'F6 - Debt Dataset'!$E$6:$E$1806 &amp; 'F6 - Debt Dataset'!$DF$6:$DF$1806, 0)), "-")</f>
        <v>-</v>
      </c>
      <c r="HW267" s="325" t="str" cm="1">
        <f t="array" ref="HW267">IF($T267 = "Y", INDEX('F6 - Debt Dataset'!BE$6:BE$1806, MATCH($B$6 &amp; $A267, 'F6 - Debt Dataset'!$E$6:$E$1806 &amp; 'F6 - Debt Dataset'!$DF$6:$DF$1806, 0)), "-")</f>
        <v>-</v>
      </c>
      <c r="HX267" s="325" t="str" cm="1">
        <f t="array" ref="HX267">IF($T267 = "Y", INDEX('F6 - Debt Dataset'!BF$6:BF$1806, MATCH($B$6 &amp; $A267, 'F6 - Debt Dataset'!$E$6:$E$1806 &amp; 'F6 - Debt Dataset'!$DF$6:$DF$1806, 0)), "-")</f>
        <v>-</v>
      </c>
      <c r="HY267" s="325" t="str" cm="1">
        <f t="array" ref="HY267">IF($T267 = "Y", INDEX('F6 - Debt Dataset'!BG$6:BG$1806, MATCH($B$6 &amp; $A267, 'F6 - Debt Dataset'!$E$6:$E$1806 &amp; 'F6 - Debt Dataset'!$DF$6:$DF$1806, 0)), "-")</f>
        <v>-</v>
      </c>
      <c r="HZ267" s="325" t="str" cm="1">
        <f t="array" ref="HZ267">IF($T267 = "Y", INDEX('F6 - Debt Dataset'!BH$6:BH$1806, MATCH($B$6 &amp; $A267, 'F6 - Debt Dataset'!$E$6:$E$1806 &amp; 'F6 - Debt Dataset'!$DF$6:$DF$1806, 0)), "-")</f>
        <v>-</v>
      </c>
      <c r="IA267" s="325" t="str" cm="1">
        <f t="array" ref="IA267">IF($T267 = "Y", INDEX('F6 - Debt Dataset'!BI$6:BI$1806, MATCH($B$6 &amp; $A267, 'F6 - Debt Dataset'!$E$6:$E$1806 &amp; 'F6 - Debt Dataset'!$DF$6:$DF$1806, 0)), "-")</f>
        <v>-</v>
      </c>
      <c r="IB267" s="325" t="str" cm="1">
        <f t="array" ref="IB267">IF($T267 = "Y", INDEX('F6 - Debt Dataset'!BJ$6:BJ$1806, MATCH($B$6 &amp; $A267, 'F6 - Debt Dataset'!$E$6:$E$1806 &amp; 'F6 - Debt Dataset'!$DF$6:$DF$1806, 0)), "-")</f>
        <v>-</v>
      </c>
      <c r="IC267" s="325" t="str" cm="1">
        <f t="array" ref="IC267">IF($T267 = "Y", INDEX('F6 - Debt Dataset'!BK$6:BK$1806, MATCH($B$6 &amp; $A267, 'F6 - Debt Dataset'!$E$6:$E$1806 &amp; 'F6 - Debt Dataset'!$DF$6:$DF$1806, 0)), "-")</f>
        <v>-</v>
      </c>
      <c r="ID267" s="325" t="str" cm="1">
        <f t="array" ref="ID267">IF($T267 = "Y", INDEX('F6 - Debt Dataset'!BL$6:BL$1806, MATCH($B$6 &amp; $A267, 'F6 - Debt Dataset'!$E$6:$E$1806 &amp; 'F6 - Debt Dataset'!$DF$6:$DF$1806, 0)), "-")</f>
        <v>-</v>
      </c>
      <c r="IE267" s="325" t="str" cm="1">
        <f t="array" ref="IE267">IF($T267 = "Y", INDEX('F6 - Debt Dataset'!BM$6:BM$1806, MATCH($B$6 &amp; $A267, 'F6 - Debt Dataset'!$E$6:$E$1806 &amp; 'F6 - Debt Dataset'!$DF$6:$DF$1806, 0)), "-")</f>
        <v>-</v>
      </c>
      <c r="IF267" s="325" t="str" cm="1">
        <f t="array" ref="IF267">IF($T267 = "Y", INDEX('F6 - Debt Dataset'!BN$6:BN$1806, MATCH($B$6 &amp; $A267, 'F6 - Debt Dataset'!$E$6:$E$1806 &amp; 'F6 - Debt Dataset'!$DF$6:$DF$1806, 0)), "-")</f>
        <v>-</v>
      </c>
      <c r="IG267" s="325" t="str" cm="1">
        <f t="array" ref="IG267">IF($T267 = "Y", INDEX('F6 - Debt Dataset'!BO$6:BO$1806, MATCH($B$6 &amp; $A267, 'F6 - Debt Dataset'!$E$6:$E$1806 &amp; 'F6 - Debt Dataset'!$DF$6:$DF$1806, 0)), "-")</f>
        <v>-</v>
      </c>
      <c r="IH267" s="325" t="str" cm="1">
        <f t="array" ref="IH267">IF($T267 = "Y", INDEX('F6 - Debt Dataset'!BP$6:BP$1806, MATCH($B$6 &amp; $A267, 'F6 - Debt Dataset'!$E$6:$E$1806 &amp; 'F6 - Debt Dataset'!$DF$6:$DF$1806, 0)), "-")</f>
        <v>-</v>
      </c>
      <c r="II267" s="325" t="str" cm="1">
        <f t="array" ref="II267">IF($T267 = "Y", INDEX('F6 - Debt Dataset'!BQ$6:BQ$1806, MATCH($B$6 &amp; $A267, 'F6 - Debt Dataset'!$E$6:$E$1806 &amp; 'F6 - Debt Dataset'!$DF$6:$DF$1806, 0)), "-")</f>
        <v>-</v>
      </c>
      <c r="IJ267" s="325" t="str" cm="1">
        <f t="array" ref="IJ267">IF($T267 = "Y", INDEX('F6 - Debt Dataset'!BR$6:BR$1806, MATCH($B$6 &amp; $A267, 'F6 - Debt Dataset'!$E$6:$E$1806 &amp; 'F6 - Debt Dataset'!$DF$6:$DF$1806, 0)), "-")</f>
        <v>-</v>
      </c>
      <c r="IK267" s="325" t="str" cm="1">
        <f t="array" ref="IK267">IF($T267 = "Y", INDEX('F6 - Debt Dataset'!BS$6:BS$1806, MATCH($B$6 &amp; $A267, 'F6 - Debt Dataset'!$E$6:$E$1806 &amp; 'F6 - Debt Dataset'!$DF$6:$DF$1806, 0)), "-")</f>
        <v>-</v>
      </c>
      <c r="IL267" s="326" t="str" cm="1">
        <f t="array" ref="IL267">IF($T267 = "Y", INDEX('F6 - Debt Dataset'!BT$6:BT$1806, MATCH($B$6 &amp; $A267, 'F6 - Debt Dataset'!$E$6:$E$1806 &amp; 'F6 - Debt Dataset'!$DF$6:$DF$1806, 0)), "-")</f>
        <v>-</v>
      </c>
      <c r="IN267" s="314" t="str" cm="1">
        <f t="array" ref="IN267">IF($T267 = "Y", INDEX('F6 - Debt Dataset'!CM$6:CM$1806, MATCH($B$6 &amp; $A267, 'F6 - Debt Dataset'!$E$6:$E$1806 &amp; 'F6 - Debt Dataset'!$DF$6:$DF$1806, 0)), "-")</f>
        <v>-</v>
      </c>
      <c r="IO267" s="325" t="str" cm="1">
        <f t="array" ref="IO267">IF($T267 = "Y", INDEX('F6 - Debt Dataset'!CN$6:CN$1806, MATCH($B$6 &amp; $A267, 'F6 - Debt Dataset'!$E$6:$E$1806 &amp; 'F6 - Debt Dataset'!$DF$6:$DF$1806, 0)), "-")</f>
        <v>-</v>
      </c>
      <c r="IP267" s="325" t="str" cm="1">
        <f t="array" ref="IP267">IF($T267 = "Y", INDEX('F6 - Debt Dataset'!CO$6:CO$1806, MATCH($B$6 &amp; $A267, 'F6 - Debt Dataset'!$E$6:$E$1806 &amp; 'F6 - Debt Dataset'!$DF$6:$DF$1806, 0)), "-")</f>
        <v>-</v>
      </c>
      <c r="IQ267" s="325" t="str" cm="1">
        <f t="array" ref="IQ267">IF($T267 = "Y", INDEX('F6 - Debt Dataset'!CP$6:CP$1806, MATCH($B$6 &amp; $A267, 'F6 - Debt Dataset'!$E$6:$E$1806 &amp; 'F6 - Debt Dataset'!$DF$6:$DF$1806, 0)), "-")</f>
        <v>-</v>
      </c>
      <c r="IR267" s="325" t="str" cm="1">
        <f t="array" ref="IR267">IF($T267 = "Y", INDEX('F6 - Debt Dataset'!CQ$6:CQ$1806, MATCH($B$6 &amp; $A267, 'F6 - Debt Dataset'!$E$6:$E$1806 &amp; 'F6 - Debt Dataset'!$DF$6:$DF$1806, 0)), "-")</f>
        <v>-</v>
      </c>
      <c r="IS267" s="325" t="str" cm="1">
        <f t="array" ref="IS267">IF($T267 = "Y", INDEX('F6 - Debt Dataset'!CR$6:CR$1806, MATCH($B$6 &amp; $A267, 'F6 - Debt Dataset'!$E$6:$E$1806 &amp; 'F6 - Debt Dataset'!$DF$6:$DF$1806, 0)), "-")</f>
        <v>-</v>
      </c>
      <c r="IT267" s="325" t="str" cm="1">
        <f t="array" ref="IT267">IF($T267 = "Y", INDEX('F6 - Debt Dataset'!CS$6:CS$1806, MATCH($B$6 &amp; $A267, 'F6 - Debt Dataset'!$E$6:$E$1806 &amp; 'F6 - Debt Dataset'!$DF$6:$DF$1806, 0)), "-")</f>
        <v>-</v>
      </c>
      <c r="IU267" s="325" t="str" cm="1">
        <f t="array" ref="IU267">IF($T267 = "Y", INDEX('F6 - Debt Dataset'!CT$6:CT$1806, MATCH($B$6 &amp; $A267, 'F6 - Debt Dataset'!$E$6:$E$1806 &amp; 'F6 - Debt Dataset'!$DF$6:$DF$1806, 0)), "-")</f>
        <v>-</v>
      </c>
      <c r="IV267" s="325" t="str" cm="1">
        <f t="array" ref="IV267">IF($T267 = "Y", INDEX('F6 - Debt Dataset'!CU$6:CU$1806, MATCH($B$6 &amp; $A267, 'F6 - Debt Dataset'!$E$6:$E$1806 &amp; 'F6 - Debt Dataset'!$DF$6:$DF$1806, 0)), "-")</f>
        <v>-</v>
      </c>
      <c r="IW267" s="325" t="str" cm="1">
        <f t="array" ref="IW267">IF($T267 = "Y", INDEX('F6 - Debt Dataset'!CV$6:CV$1806, MATCH($B$6 &amp; $A267, 'F6 - Debt Dataset'!$E$6:$E$1806 &amp; 'F6 - Debt Dataset'!$DF$6:$DF$1806, 0)), "-")</f>
        <v>-</v>
      </c>
      <c r="IX267" s="325" t="str" cm="1">
        <f t="array" ref="IX267">IF($T267 = "Y", INDEX('F6 - Debt Dataset'!CW$6:CW$1806, MATCH($B$6 &amp; $A267, 'F6 - Debt Dataset'!$E$6:$E$1806 &amp; 'F6 - Debt Dataset'!$DF$6:$DF$1806, 0)), "-")</f>
        <v>-</v>
      </c>
      <c r="IY267" s="325" t="str" cm="1">
        <f t="array" ref="IY267">IF($T267 = "Y", INDEX('F6 - Debt Dataset'!CX$6:CX$1806, MATCH($B$6 &amp; $A267, 'F6 - Debt Dataset'!$E$6:$E$1806 &amp; 'F6 - Debt Dataset'!$DF$6:$DF$1806, 0)), "-")</f>
        <v>-</v>
      </c>
      <c r="IZ267" s="325" t="str" cm="1">
        <f t="array" ref="IZ267">IF($T267 = "Y", INDEX('F6 - Debt Dataset'!CY$6:CY$1806, MATCH($B$6 &amp; $A267, 'F6 - Debt Dataset'!$E$6:$E$1806 &amp; 'F6 - Debt Dataset'!$DF$6:$DF$1806, 0)), "-")</f>
        <v>-</v>
      </c>
      <c r="JA267" s="325" t="str" cm="1">
        <f t="array" ref="JA267">IF($T267 = "Y", INDEX('F6 - Debt Dataset'!CZ$6:CZ$1806, MATCH($B$6 &amp; $A267, 'F6 - Debt Dataset'!$E$6:$E$1806 &amp; 'F6 - Debt Dataset'!$DF$6:$DF$1806, 0)), "-")</f>
        <v>-</v>
      </c>
      <c r="JB267" s="325" t="str" cm="1">
        <f t="array" ref="JB267">IF($T267 = "Y", INDEX('F6 - Debt Dataset'!DA$6:DA$1806, MATCH($B$6 &amp; $A267, 'F6 - Debt Dataset'!$E$6:$E$1806 &amp; 'F6 - Debt Dataset'!$DF$6:$DF$1806, 0)), "-")</f>
        <v>-</v>
      </c>
      <c r="JC267" s="325" t="str" cm="1">
        <f t="array" ref="JC267">IF($T267 = "Y", INDEX('F6 - Debt Dataset'!DB$6:DB$1806, MATCH($B$6 &amp; $A267, 'F6 - Debt Dataset'!$E$6:$E$1806 &amp; 'F6 - Debt Dataset'!$DF$6:$DF$1806, 0)), "-")</f>
        <v>-</v>
      </c>
      <c r="JD267" s="325" t="str" cm="1">
        <f t="array" ref="JD267">IF($T267 = "Y", INDEX('F6 - Debt Dataset'!DC$6:DC$1806, MATCH($B$6 &amp; $A267, 'F6 - Debt Dataset'!$E$6:$E$1806 &amp; 'F6 - Debt Dataset'!$DF$6:$DF$1806, 0)), "-")</f>
        <v>-</v>
      </c>
      <c r="JE267" s="326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2">
        <f t="shared" si="188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189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375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X$6:$X$1806, MATCH($B$6 &amp; $A268, 'F6 - Debt Dataset'!$E$6:$E$1806 &amp; 'F6 - Debt Dataset'!$DF$6:$DF$1806, 0)), "-")</f>
        <v>-</v>
      </c>
      <c r="O268" s="372"/>
      <c r="P268" s="372"/>
      <c r="Q268" s="372"/>
      <c r="R268" s="372" t="str">
        <f t="shared" si="190"/>
        <v>-</v>
      </c>
      <c r="S268" s="372" t="str">
        <f t="shared" si="186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324"/>
      <c r="V268" s="317">
        <f t="shared" si="210"/>
        <v>0</v>
      </c>
      <c r="W268" s="317">
        <f t="shared" si="210"/>
        <v>0</v>
      </c>
      <c r="X268" s="317">
        <f t="shared" si="210"/>
        <v>0</v>
      </c>
      <c r="Y268" s="317">
        <f t="shared" si="210"/>
        <v>0</v>
      </c>
      <c r="Z268" s="317">
        <f t="shared" si="210"/>
        <v>0</v>
      </c>
      <c r="AA268" s="317">
        <f t="shared" si="210"/>
        <v>0</v>
      </c>
      <c r="AB268" s="317">
        <f t="shared" si="210"/>
        <v>0</v>
      </c>
      <c r="AC268" s="317">
        <f t="shared" si="210"/>
        <v>0</v>
      </c>
      <c r="AD268" s="317">
        <f t="shared" si="210"/>
        <v>0</v>
      </c>
      <c r="AE268" s="317">
        <f t="shared" si="210"/>
        <v>0</v>
      </c>
      <c r="AF268" s="317">
        <f t="shared" si="210"/>
        <v>0</v>
      </c>
      <c r="AG268" s="317">
        <f t="shared" si="210"/>
        <v>0</v>
      </c>
      <c r="AH268" s="317">
        <f t="shared" si="210"/>
        <v>0</v>
      </c>
      <c r="AI268" s="317">
        <f t="shared" si="210"/>
        <v>0</v>
      </c>
      <c r="AJ268" s="317">
        <f t="shared" si="210"/>
        <v>0</v>
      </c>
      <c r="AK268" s="317">
        <f t="shared" si="191"/>
        <v>0</v>
      </c>
      <c r="AL268" s="317">
        <f t="shared" si="192"/>
        <v>0</v>
      </c>
      <c r="AM268" s="317">
        <f t="shared" si="193"/>
        <v>0</v>
      </c>
      <c r="AN268" s="324"/>
      <c r="AO268" s="280">
        <f t="shared" si="211"/>
        <v>0</v>
      </c>
      <c r="AP268" s="280">
        <f t="shared" si="211"/>
        <v>0</v>
      </c>
      <c r="AQ268" s="280">
        <f t="shared" si="211"/>
        <v>0</v>
      </c>
      <c r="AR268" s="280">
        <f t="shared" si="211"/>
        <v>0</v>
      </c>
      <c r="AS268" s="280">
        <f t="shared" si="211"/>
        <v>0</v>
      </c>
      <c r="AT268" s="280">
        <f t="shared" si="211"/>
        <v>0</v>
      </c>
      <c r="AU268" s="280">
        <f t="shared" si="211"/>
        <v>0</v>
      </c>
      <c r="AV268" s="280">
        <f t="shared" si="211"/>
        <v>0</v>
      </c>
      <c r="AW268" s="280">
        <f t="shared" si="211"/>
        <v>0</v>
      </c>
      <c r="AX268" s="280">
        <f t="shared" si="211"/>
        <v>0</v>
      </c>
      <c r="AY268" s="280">
        <f t="shared" si="211"/>
        <v>0</v>
      </c>
      <c r="AZ268" s="280">
        <f t="shared" si="211"/>
        <v>0</v>
      </c>
      <c r="BA268" s="280">
        <f t="shared" si="211"/>
        <v>0</v>
      </c>
      <c r="BB268" s="280">
        <f t="shared" si="211"/>
        <v>0</v>
      </c>
      <c r="BC268" s="280">
        <f t="shared" si="211"/>
        <v>0</v>
      </c>
      <c r="BD268" s="280">
        <f t="shared" si="194"/>
        <v>0</v>
      </c>
      <c r="BE268" s="280">
        <f t="shared" si="195"/>
        <v>0</v>
      </c>
      <c r="BF268" s="321">
        <f t="shared" si="196"/>
        <v>0</v>
      </c>
      <c r="BG268" s="319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9"/>
      <c r="BS268" s="319"/>
      <c r="BT268" s="319"/>
      <c r="BU268" s="319"/>
      <c r="BV268" s="319"/>
      <c r="BW268" s="319"/>
      <c r="BX268" s="319"/>
      <c r="BY268" s="319"/>
      <c r="BZ268" s="319"/>
      <c r="CA268" s="319"/>
      <c r="CB268" s="319"/>
      <c r="CC268" s="319"/>
      <c r="CD268" s="319"/>
      <c r="CE268" s="319"/>
      <c r="CF268" s="319"/>
      <c r="CG268" s="319"/>
      <c r="CH268" s="319"/>
      <c r="CI268" s="319"/>
      <c r="CJ268" s="319"/>
      <c r="CK268" s="319"/>
      <c r="CL268" s="319"/>
      <c r="CM268" s="318"/>
      <c r="CN268" s="320">
        <f>IFERROR((1 + INDEX('I1 - Universal Data'!E$26:E$30, MATCH($N268, 'I1 - Universal Data'!$A$26:$A$30, 0)) + $L268)^V268-1, 0)</f>
        <v>0</v>
      </c>
      <c r="CO268" s="320">
        <f>IFERROR((1 + INDEX('I1 - Universal Data'!F$26:F$30, MATCH($N268, 'I1 - Universal Data'!$A$26:$A$30, 0)) + $L268)^W268-1, 0)</f>
        <v>0</v>
      </c>
      <c r="CP268" s="320">
        <f>IFERROR((1 + INDEX('I1 - Universal Data'!G$26:G$30, MATCH($N268, 'I1 - Universal Data'!$A$26:$A$30, 0)) + $L268)^X268-1, 0)</f>
        <v>0</v>
      </c>
      <c r="CQ268" s="320">
        <f>IFERROR((1 + INDEX('I1 - Universal Data'!H$26:H$30, MATCH($N268, 'I1 - Universal Data'!$A$26:$A$30, 0)) + $L268)^Y268-1, 0)</f>
        <v>0</v>
      </c>
      <c r="CR268" s="320">
        <f>IFERROR((1 + INDEX('I1 - Universal Data'!I$26:I$30, MATCH($N268, 'I1 - Universal Data'!$A$26:$A$30, 0)) + $L268)^Z268-1, 0)</f>
        <v>0</v>
      </c>
      <c r="CS268" s="320">
        <f>IFERROR((1 + INDEX('I1 - Universal Data'!J$26:J$30, MATCH($N268, 'I1 - Universal Data'!$A$26:$A$30, 0)) + $L268)^AA268-1, 0)</f>
        <v>0</v>
      </c>
      <c r="CT268" s="320">
        <f>IFERROR((1 + INDEX('I1 - Universal Data'!K$26:K$30, MATCH($N268, 'I1 - Universal Data'!$A$26:$A$30, 0)) + $L268)^AB268-1, 0)</f>
        <v>0</v>
      </c>
      <c r="CU268" s="320">
        <f>IFERROR((1 + INDEX('I1 - Universal Data'!L$26:L$30, MATCH($N268, 'I1 - Universal Data'!$A$26:$A$30, 0)) + $L268)^AC268-1, 0)</f>
        <v>0</v>
      </c>
      <c r="CV268" s="320">
        <f>IFERROR((1 + INDEX('I1 - Universal Data'!M$26:M$30, MATCH($N268, 'I1 - Universal Data'!$A$26:$A$30, 0)) + $L268)^AD268-1, 0)</f>
        <v>0</v>
      </c>
      <c r="CW268" s="320">
        <f>IFERROR((1 + INDEX('I1 - Universal Data'!N$26:N$30, MATCH($N268, 'I1 - Universal Data'!$A$26:$A$30, 0)) + $L268)^AE268-1, 0)</f>
        <v>0</v>
      </c>
      <c r="CX268" s="320">
        <f>IFERROR((1 + INDEX('I1 - Universal Data'!O$26:O$30, MATCH($N268, 'I1 - Universal Data'!$A$26:$A$30, 0)) + $L268)^AF268-1, 0)</f>
        <v>0</v>
      </c>
      <c r="CY268" s="320">
        <f>IFERROR((1 + INDEX('I1 - Universal Data'!P$26:P$30, MATCH($N268, 'I1 - Universal Data'!$A$26:$A$30, 0)) + $L268)^AG268-1, 0)</f>
        <v>0</v>
      </c>
      <c r="CZ268" s="320">
        <f>IFERROR((1 + INDEX('I1 - Universal Data'!Q$26:Q$30, MATCH($N268, 'I1 - Universal Data'!$A$26:$A$30, 0)) + $L268)^AH268-1, 0)</f>
        <v>0</v>
      </c>
      <c r="DA268" s="320">
        <f>IFERROR((1 + INDEX('I1 - Universal Data'!R$26:R$30, MATCH($N268, 'I1 - Universal Data'!$A$26:$A$30, 0)) + $L268)^AI268-1, 0)</f>
        <v>0</v>
      </c>
      <c r="DB268" s="320">
        <f>IFERROR((1 + INDEX('I1 - Universal Data'!S$26:S$30, MATCH($N268, 'I1 - Universal Data'!$A$26:$A$30, 0)) + $L268)^AJ268-1, 0)</f>
        <v>0</v>
      </c>
      <c r="DC268" s="320">
        <f>IFERROR((1 + INDEX('I1 - Universal Data'!T$26:T$30, MATCH($N268, 'I1 - Universal Data'!$A$26:$A$30, 0)) + $L268)^AK268-1, 0)</f>
        <v>0</v>
      </c>
      <c r="DD268" s="320">
        <f>IFERROR((1 + INDEX('I1 - Universal Data'!U$26:U$30, MATCH($N268, 'I1 - Universal Data'!$A$26:$A$30, 0)) + $L268)^AL268-1, 0)</f>
        <v>0</v>
      </c>
      <c r="DE268" s="320">
        <f>IFERROR((1 + INDEX('I1 - Universal Data'!V$26:V$30, MATCH($N268, 'I1 - Universal Data'!$A$26:$A$30, 0)) + $L268)^AM268-1, 0)</f>
        <v>0</v>
      </c>
      <c r="DF268" s="322">
        <f t="shared" si="185"/>
        <v>0</v>
      </c>
      <c r="DG268" s="280">
        <f t="shared" si="185"/>
        <v>0</v>
      </c>
      <c r="DH268" s="280">
        <f t="shared" si="185"/>
        <v>0</v>
      </c>
      <c r="DI268" s="280">
        <f t="shared" si="185"/>
        <v>0</v>
      </c>
      <c r="DJ268" s="280">
        <f t="shared" si="185"/>
        <v>0</v>
      </c>
      <c r="DK268" s="280">
        <f t="shared" si="185"/>
        <v>0</v>
      </c>
      <c r="DL268" s="280">
        <f t="shared" si="185"/>
        <v>0</v>
      </c>
      <c r="DM268" s="280">
        <f t="shared" si="185"/>
        <v>0</v>
      </c>
      <c r="DN268" s="280">
        <f t="shared" si="185"/>
        <v>0</v>
      </c>
      <c r="DO268" s="280">
        <f t="shared" si="185"/>
        <v>0</v>
      </c>
      <c r="DP268" s="280">
        <f t="shared" si="185"/>
        <v>0</v>
      </c>
      <c r="DQ268" s="280">
        <f t="shared" si="185"/>
        <v>0</v>
      </c>
      <c r="DR268" s="280">
        <f t="shared" si="185"/>
        <v>0</v>
      </c>
      <c r="DS268" s="280">
        <f t="shared" si="185"/>
        <v>0</v>
      </c>
      <c r="DT268" s="280">
        <f t="shared" si="197"/>
        <v>0</v>
      </c>
      <c r="DU268" s="280">
        <f t="shared" si="198"/>
        <v>0</v>
      </c>
      <c r="DV268" s="280">
        <f t="shared" si="199"/>
        <v>0</v>
      </c>
      <c r="DW268" s="321">
        <f t="shared" si="200"/>
        <v>0</v>
      </c>
      <c r="DY268" s="324"/>
      <c r="DZ268" s="323">
        <f t="shared" si="187"/>
        <v>0</v>
      </c>
      <c r="EA268" s="280">
        <f t="shared" si="212"/>
        <v>0</v>
      </c>
      <c r="EB268" s="280">
        <f t="shared" si="212"/>
        <v>0</v>
      </c>
      <c r="EC268" s="280">
        <f t="shared" si="212"/>
        <v>0</v>
      </c>
      <c r="ED268" s="280">
        <f t="shared" si="212"/>
        <v>0</v>
      </c>
      <c r="EE268" s="280">
        <f t="shared" si="212"/>
        <v>0</v>
      </c>
      <c r="EF268" s="280">
        <f t="shared" si="212"/>
        <v>0</v>
      </c>
      <c r="EG268" s="280">
        <f t="shared" si="212"/>
        <v>0</v>
      </c>
      <c r="EH268" s="280">
        <f t="shared" si="212"/>
        <v>0</v>
      </c>
      <c r="EI268" s="280">
        <f t="shared" si="212"/>
        <v>0</v>
      </c>
      <c r="EJ268" s="280">
        <f t="shared" si="212"/>
        <v>0</v>
      </c>
      <c r="EK268" s="280">
        <f t="shared" si="212"/>
        <v>0</v>
      </c>
      <c r="EL268" s="280">
        <f t="shared" si="212"/>
        <v>0</v>
      </c>
      <c r="EM268" s="280">
        <f t="shared" si="212"/>
        <v>0</v>
      </c>
      <c r="EN268" s="280">
        <f t="shared" si="212"/>
        <v>0</v>
      </c>
      <c r="EO268" s="280">
        <f t="shared" si="212"/>
        <v>0</v>
      </c>
      <c r="EP268" s="280">
        <f t="shared" si="201"/>
        <v>0</v>
      </c>
      <c r="EQ268" s="321">
        <f t="shared" si="202"/>
        <v>0</v>
      </c>
      <c r="ES268" s="324"/>
      <c r="ET268" s="280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0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0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0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0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0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0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0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0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0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0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0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0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0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0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0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0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1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24"/>
      <c r="FN268" s="280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0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0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0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0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0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0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0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0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0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0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0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0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0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0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0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0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1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24"/>
      <c r="GH268" s="280">
        <f t="shared" si="209"/>
        <v>0</v>
      </c>
      <c r="GI268" s="280">
        <f t="shared" si="209"/>
        <v>0</v>
      </c>
      <c r="GJ268" s="280">
        <f t="shared" si="209"/>
        <v>0</v>
      </c>
      <c r="GK268" s="280">
        <f t="shared" si="209"/>
        <v>0</v>
      </c>
      <c r="GL268" s="280">
        <f t="shared" si="209"/>
        <v>0</v>
      </c>
      <c r="GM268" s="280">
        <f t="shared" si="209"/>
        <v>0</v>
      </c>
      <c r="GN268" s="280">
        <f t="shared" si="209"/>
        <v>0</v>
      </c>
      <c r="GO268" s="280">
        <f t="shared" si="209"/>
        <v>0</v>
      </c>
      <c r="GP268" s="280">
        <f t="shared" si="209"/>
        <v>0</v>
      </c>
      <c r="GQ268" s="280">
        <f t="shared" si="209"/>
        <v>0</v>
      </c>
      <c r="GR268" s="280">
        <f t="shared" si="209"/>
        <v>0</v>
      </c>
      <c r="GS268" s="280">
        <f t="shared" si="209"/>
        <v>0</v>
      </c>
      <c r="GT268" s="280">
        <f t="shared" si="209"/>
        <v>0</v>
      </c>
      <c r="GU268" s="280">
        <f t="shared" si="203"/>
        <v>0</v>
      </c>
      <c r="GV268" s="280">
        <f t="shared" si="204"/>
        <v>0</v>
      </c>
      <c r="GW268" s="280">
        <f t="shared" si="205"/>
        <v>0</v>
      </c>
      <c r="GX268" s="280">
        <f t="shared" si="206"/>
        <v>0</v>
      </c>
      <c r="GY268" s="321">
        <f t="shared" si="207"/>
        <v>0</v>
      </c>
      <c r="HA268" s="327"/>
      <c r="HB268" s="280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0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0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0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0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0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0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0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0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0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0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0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0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0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0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0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0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1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14" t="str" cm="1">
        <f t="array" ref="HU268">IF($T268 = "Y", INDEX('F6 - Debt Dataset'!BC$6:BC$1806, MATCH($B$6 &amp; $A268, 'F6 - Debt Dataset'!$E$6:$E$1806 &amp; 'F6 - Debt Dataset'!$DF$6:$DF$1806, 0)), "-")</f>
        <v>-</v>
      </c>
      <c r="HV268" s="325" t="str" cm="1">
        <f t="array" ref="HV268">IF($T268 = "Y", INDEX('F6 - Debt Dataset'!BD$6:BD$1806, MATCH($B$6 &amp; $A268, 'F6 - Debt Dataset'!$E$6:$E$1806 &amp; 'F6 - Debt Dataset'!$DF$6:$DF$1806, 0)), "-")</f>
        <v>-</v>
      </c>
      <c r="HW268" s="325" t="str" cm="1">
        <f t="array" ref="HW268">IF($T268 = "Y", INDEX('F6 - Debt Dataset'!BE$6:BE$1806, MATCH($B$6 &amp; $A268, 'F6 - Debt Dataset'!$E$6:$E$1806 &amp; 'F6 - Debt Dataset'!$DF$6:$DF$1806, 0)), "-")</f>
        <v>-</v>
      </c>
      <c r="HX268" s="325" t="str" cm="1">
        <f t="array" ref="HX268">IF($T268 = "Y", INDEX('F6 - Debt Dataset'!BF$6:BF$1806, MATCH($B$6 &amp; $A268, 'F6 - Debt Dataset'!$E$6:$E$1806 &amp; 'F6 - Debt Dataset'!$DF$6:$DF$1806, 0)), "-")</f>
        <v>-</v>
      </c>
      <c r="HY268" s="325" t="str" cm="1">
        <f t="array" ref="HY268">IF($T268 = "Y", INDEX('F6 - Debt Dataset'!BG$6:BG$1806, MATCH($B$6 &amp; $A268, 'F6 - Debt Dataset'!$E$6:$E$1806 &amp; 'F6 - Debt Dataset'!$DF$6:$DF$1806, 0)), "-")</f>
        <v>-</v>
      </c>
      <c r="HZ268" s="325" t="str" cm="1">
        <f t="array" ref="HZ268">IF($T268 = "Y", INDEX('F6 - Debt Dataset'!BH$6:BH$1806, MATCH($B$6 &amp; $A268, 'F6 - Debt Dataset'!$E$6:$E$1806 &amp; 'F6 - Debt Dataset'!$DF$6:$DF$1806, 0)), "-")</f>
        <v>-</v>
      </c>
      <c r="IA268" s="325" t="str" cm="1">
        <f t="array" ref="IA268">IF($T268 = "Y", INDEX('F6 - Debt Dataset'!BI$6:BI$1806, MATCH($B$6 &amp; $A268, 'F6 - Debt Dataset'!$E$6:$E$1806 &amp; 'F6 - Debt Dataset'!$DF$6:$DF$1806, 0)), "-")</f>
        <v>-</v>
      </c>
      <c r="IB268" s="325" t="str" cm="1">
        <f t="array" ref="IB268">IF($T268 = "Y", INDEX('F6 - Debt Dataset'!BJ$6:BJ$1806, MATCH($B$6 &amp; $A268, 'F6 - Debt Dataset'!$E$6:$E$1806 &amp; 'F6 - Debt Dataset'!$DF$6:$DF$1806, 0)), "-")</f>
        <v>-</v>
      </c>
      <c r="IC268" s="325" t="str" cm="1">
        <f t="array" ref="IC268">IF($T268 = "Y", INDEX('F6 - Debt Dataset'!BK$6:BK$1806, MATCH($B$6 &amp; $A268, 'F6 - Debt Dataset'!$E$6:$E$1806 &amp; 'F6 - Debt Dataset'!$DF$6:$DF$1806, 0)), "-")</f>
        <v>-</v>
      </c>
      <c r="ID268" s="325" t="str" cm="1">
        <f t="array" ref="ID268">IF($T268 = "Y", INDEX('F6 - Debt Dataset'!BL$6:BL$1806, MATCH($B$6 &amp; $A268, 'F6 - Debt Dataset'!$E$6:$E$1806 &amp; 'F6 - Debt Dataset'!$DF$6:$DF$1806, 0)), "-")</f>
        <v>-</v>
      </c>
      <c r="IE268" s="325" t="str" cm="1">
        <f t="array" ref="IE268">IF($T268 = "Y", INDEX('F6 - Debt Dataset'!BM$6:BM$1806, MATCH($B$6 &amp; $A268, 'F6 - Debt Dataset'!$E$6:$E$1806 &amp; 'F6 - Debt Dataset'!$DF$6:$DF$1806, 0)), "-")</f>
        <v>-</v>
      </c>
      <c r="IF268" s="325" t="str" cm="1">
        <f t="array" ref="IF268">IF($T268 = "Y", INDEX('F6 - Debt Dataset'!BN$6:BN$1806, MATCH($B$6 &amp; $A268, 'F6 - Debt Dataset'!$E$6:$E$1806 &amp; 'F6 - Debt Dataset'!$DF$6:$DF$1806, 0)), "-")</f>
        <v>-</v>
      </c>
      <c r="IG268" s="325" t="str" cm="1">
        <f t="array" ref="IG268">IF($T268 = "Y", INDEX('F6 - Debt Dataset'!BO$6:BO$1806, MATCH($B$6 &amp; $A268, 'F6 - Debt Dataset'!$E$6:$E$1806 &amp; 'F6 - Debt Dataset'!$DF$6:$DF$1806, 0)), "-")</f>
        <v>-</v>
      </c>
      <c r="IH268" s="325" t="str" cm="1">
        <f t="array" ref="IH268">IF($T268 = "Y", INDEX('F6 - Debt Dataset'!BP$6:BP$1806, MATCH($B$6 &amp; $A268, 'F6 - Debt Dataset'!$E$6:$E$1806 &amp; 'F6 - Debt Dataset'!$DF$6:$DF$1806, 0)), "-")</f>
        <v>-</v>
      </c>
      <c r="II268" s="325" t="str" cm="1">
        <f t="array" ref="II268">IF($T268 = "Y", INDEX('F6 - Debt Dataset'!BQ$6:BQ$1806, MATCH($B$6 &amp; $A268, 'F6 - Debt Dataset'!$E$6:$E$1806 &amp; 'F6 - Debt Dataset'!$DF$6:$DF$1806, 0)), "-")</f>
        <v>-</v>
      </c>
      <c r="IJ268" s="325" t="str" cm="1">
        <f t="array" ref="IJ268">IF($T268 = "Y", INDEX('F6 - Debt Dataset'!BR$6:BR$1806, MATCH($B$6 &amp; $A268, 'F6 - Debt Dataset'!$E$6:$E$1806 &amp; 'F6 - Debt Dataset'!$DF$6:$DF$1806, 0)), "-")</f>
        <v>-</v>
      </c>
      <c r="IK268" s="325" t="str" cm="1">
        <f t="array" ref="IK268">IF($T268 = "Y", INDEX('F6 - Debt Dataset'!BS$6:BS$1806, MATCH($B$6 &amp; $A268, 'F6 - Debt Dataset'!$E$6:$E$1806 &amp; 'F6 - Debt Dataset'!$DF$6:$DF$1806, 0)), "-")</f>
        <v>-</v>
      </c>
      <c r="IL268" s="326" t="str" cm="1">
        <f t="array" ref="IL268">IF($T268 = "Y", INDEX('F6 - Debt Dataset'!BT$6:BT$1806, MATCH($B$6 &amp; $A268, 'F6 - Debt Dataset'!$E$6:$E$1806 &amp; 'F6 - Debt Dataset'!$DF$6:$DF$1806, 0)), "-")</f>
        <v>-</v>
      </c>
      <c r="IN268" s="314" t="str" cm="1">
        <f t="array" ref="IN268">IF($T268 = "Y", INDEX('F6 - Debt Dataset'!CM$6:CM$1806, MATCH($B$6 &amp; $A268, 'F6 - Debt Dataset'!$E$6:$E$1806 &amp; 'F6 - Debt Dataset'!$DF$6:$DF$1806, 0)), "-")</f>
        <v>-</v>
      </c>
      <c r="IO268" s="325" t="str" cm="1">
        <f t="array" ref="IO268">IF($T268 = "Y", INDEX('F6 - Debt Dataset'!CN$6:CN$1806, MATCH($B$6 &amp; $A268, 'F6 - Debt Dataset'!$E$6:$E$1806 &amp; 'F6 - Debt Dataset'!$DF$6:$DF$1806, 0)), "-")</f>
        <v>-</v>
      </c>
      <c r="IP268" s="325" t="str" cm="1">
        <f t="array" ref="IP268">IF($T268 = "Y", INDEX('F6 - Debt Dataset'!CO$6:CO$1806, MATCH($B$6 &amp; $A268, 'F6 - Debt Dataset'!$E$6:$E$1806 &amp; 'F6 - Debt Dataset'!$DF$6:$DF$1806, 0)), "-")</f>
        <v>-</v>
      </c>
      <c r="IQ268" s="325" t="str" cm="1">
        <f t="array" ref="IQ268">IF($T268 = "Y", INDEX('F6 - Debt Dataset'!CP$6:CP$1806, MATCH($B$6 &amp; $A268, 'F6 - Debt Dataset'!$E$6:$E$1806 &amp; 'F6 - Debt Dataset'!$DF$6:$DF$1806, 0)), "-")</f>
        <v>-</v>
      </c>
      <c r="IR268" s="325" t="str" cm="1">
        <f t="array" ref="IR268">IF($T268 = "Y", INDEX('F6 - Debt Dataset'!CQ$6:CQ$1806, MATCH($B$6 &amp; $A268, 'F6 - Debt Dataset'!$E$6:$E$1806 &amp; 'F6 - Debt Dataset'!$DF$6:$DF$1806, 0)), "-")</f>
        <v>-</v>
      </c>
      <c r="IS268" s="325" t="str" cm="1">
        <f t="array" ref="IS268">IF($T268 = "Y", INDEX('F6 - Debt Dataset'!CR$6:CR$1806, MATCH($B$6 &amp; $A268, 'F6 - Debt Dataset'!$E$6:$E$1806 &amp; 'F6 - Debt Dataset'!$DF$6:$DF$1806, 0)), "-")</f>
        <v>-</v>
      </c>
      <c r="IT268" s="325" t="str" cm="1">
        <f t="array" ref="IT268">IF($T268 = "Y", INDEX('F6 - Debt Dataset'!CS$6:CS$1806, MATCH($B$6 &amp; $A268, 'F6 - Debt Dataset'!$E$6:$E$1806 &amp; 'F6 - Debt Dataset'!$DF$6:$DF$1806, 0)), "-")</f>
        <v>-</v>
      </c>
      <c r="IU268" s="325" t="str" cm="1">
        <f t="array" ref="IU268">IF($T268 = "Y", INDEX('F6 - Debt Dataset'!CT$6:CT$1806, MATCH($B$6 &amp; $A268, 'F6 - Debt Dataset'!$E$6:$E$1806 &amp; 'F6 - Debt Dataset'!$DF$6:$DF$1806, 0)), "-")</f>
        <v>-</v>
      </c>
      <c r="IV268" s="325" t="str" cm="1">
        <f t="array" ref="IV268">IF($T268 = "Y", INDEX('F6 - Debt Dataset'!CU$6:CU$1806, MATCH($B$6 &amp; $A268, 'F6 - Debt Dataset'!$E$6:$E$1806 &amp; 'F6 - Debt Dataset'!$DF$6:$DF$1806, 0)), "-")</f>
        <v>-</v>
      </c>
      <c r="IW268" s="325" t="str" cm="1">
        <f t="array" ref="IW268">IF($T268 = "Y", INDEX('F6 - Debt Dataset'!CV$6:CV$1806, MATCH($B$6 &amp; $A268, 'F6 - Debt Dataset'!$E$6:$E$1806 &amp; 'F6 - Debt Dataset'!$DF$6:$DF$1806, 0)), "-")</f>
        <v>-</v>
      </c>
      <c r="IX268" s="325" t="str" cm="1">
        <f t="array" ref="IX268">IF($T268 = "Y", INDEX('F6 - Debt Dataset'!CW$6:CW$1806, MATCH($B$6 &amp; $A268, 'F6 - Debt Dataset'!$E$6:$E$1806 &amp; 'F6 - Debt Dataset'!$DF$6:$DF$1806, 0)), "-")</f>
        <v>-</v>
      </c>
      <c r="IY268" s="325" t="str" cm="1">
        <f t="array" ref="IY268">IF($T268 = "Y", INDEX('F6 - Debt Dataset'!CX$6:CX$1806, MATCH($B$6 &amp; $A268, 'F6 - Debt Dataset'!$E$6:$E$1806 &amp; 'F6 - Debt Dataset'!$DF$6:$DF$1806, 0)), "-")</f>
        <v>-</v>
      </c>
      <c r="IZ268" s="325" t="str" cm="1">
        <f t="array" ref="IZ268">IF($T268 = "Y", INDEX('F6 - Debt Dataset'!CY$6:CY$1806, MATCH($B$6 &amp; $A268, 'F6 - Debt Dataset'!$E$6:$E$1806 &amp; 'F6 - Debt Dataset'!$DF$6:$DF$1806, 0)), "-")</f>
        <v>-</v>
      </c>
      <c r="JA268" s="325" t="str" cm="1">
        <f t="array" ref="JA268">IF($T268 = "Y", INDEX('F6 - Debt Dataset'!CZ$6:CZ$1806, MATCH($B$6 &amp; $A268, 'F6 - Debt Dataset'!$E$6:$E$1806 &amp; 'F6 - Debt Dataset'!$DF$6:$DF$1806, 0)), "-")</f>
        <v>-</v>
      </c>
      <c r="JB268" s="325" t="str" cm="1">
        <f t="array" ref="JB268">IF($T268 = "Y", INDEX('F6 - Debt Dataset'!DA$6:DA$1806, MATCH($B$6 &amp; $A268, 'F6 - Debt Dataset'!$E$6:$E$1806 &amp; 'F6 - Debt Dataset'!$DF$6:$DF$1806, 0)), "-")</f>
        <v>-</v>
      </c>
      <c r="JC268" s="325" t="str" cm="1">
        <f t="array" ref="JC268">IF($T268 = "Y", INDEX('F6 - Debt Dataset'!DB$6:DB$1806, MATCH($B$6 &amp; $A268, 'F6 - Debt Dataset'!$E$6:$E$1806 &amp; 'F6 - Debt Dataset'!$DF$6:$DF$1806, 0)), "-")</f>
        <v>-</v>
      </c>
      <c r="JD268" s="325" t="str" cm="1">
        <f t="array" ref="JD268">IF($T268 = "Y", INDEX('F6 - Debt Dataset'!DC$6:DC$1806, MATCH($B$6 &amp; $A268, 'F6 - Debt Dataset'!$E$6:$E$1806 &amp; 'F6 - Debt Dataset'!$DF$6:$DF$1806, 0)), "-")</f>
        <v>-</v>
      </c>
      <c r="JE268" s="326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2">
        <f t="shared" si="188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189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375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X$6:$X$1806, MATCH($B$6 &amp; $A269, 'F6 - Debt Dataset'!$E$6:$E$1806 &amp; 'F6 - Debt Dataset'!$DF$6:$DF$1806, 0)), "-")</f>
        <v>-</v>
      </c>
      <c r="O269" s="372"/>
      <c r="P269" s="372"/>
      <c r="Q269" s="372"/>
      <c r="R269" s="372" t="str">
        <f t="shared" si="190"/>
        <v>-</v>
      </c>
      <c r="S269" s="372" t="str">
        <f t="shared" si="186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324"/>
      <c r="V269" s="317">
        <f t="shared" si="210"/>
        <v>0</v>
      </c>
      <c r="W269" s="317">
        <f t="shared" si="210"/>
        <v>0</v>
      </c>
      <c r="X269" s="317">
        <f t="shared" si="210"/>
        <v>0</v>
      </c>
      <c r="Y269" s="317">
        <f t="shared" si="210"/>
        <v>0</v>
      </c>
      <c r="Z269" s="317">
        <f t="shared" si="210"/>
        <v>0</v>
      </c>
      <c r="AA269" s="317">
        <f t="shared" si="210"/>
        <v>0</v>
      </c>
      <c r="AB269" s="317">
        <f t="shared" si="210"/>
        <v>0</v>
      </c>
      <c r="AC269" s="317">
        <f t="shared" si="210"/>
        <v>0</v>
      </c>
      <c r="AD269" s="317">
        <f t="shared" si="210"/>
        <v>0</v>
      </c>
      <c r="AE269" s="317">
        <f t="shared" si="210"/>
        <v>0</v>
      </c>
      <c r="AF269" s="317">
        <f t="shared" si="210"/>
        <v>0</v>
      </c>
      <c r="AG269" s="317">
        <f t="shared" si="210"/>
        <v>0</v>
      </c>
      <c r="AH269" s="317">
        <f t="shared" si="210"/>
        <v>0</v>
      </c>
      <c r="AI269" s="317">
        <f t="shared" si="210"/>
        <v>0</v>
      </c>
      <c r="AJ269" s="317">
        <f t="shared" si="210"/>
        <v>0</v>
      </c>
      <c r="AK269" s="317">
        <f t="shared" si="191"/>
        <v>0</v>
      </c>
      <c r="AL269" s="317">
        <f t="shared" si="192"/>
        <v>0</v>
      </c>
      <c r="AM269" s="317">
        <f t="shared" si="193"/>
        <v>0</v>
      </c>
      <c r="AN269" s="324"/>
      <c r="AO269" s="280">
        <f t="shared" si="211"/>
        <v>0</v>
      </c>
      <c r="AP269" s="280">
        <f t="shared" si="211"/>
        <v>0</v>
      </c>
      <c r="AQ269" s="280">
        <f t="shared" si="211"/>
        <v>0</v>
      </c>
      <c r="AR269" s="280">
        <f t="shared" si="211"/>
        <v>0</v>
      </c>
      <c r="AS269" s="280">
        <f t="shared" si="211"/>
        <v>0</v>
      </c>
      <c r="AT269" s="280">
        <f t="shared" si="211"/>
        <v>0</v>
      </c>
      <c r="AU269" s="280">
        <f t="shared" si="211"/>
        <v>0</v>
      </c>
      <c r="AV269" s="280">
        <f t="shared" si="211"/>
        <v>0</v>
      </c>
      <c r="AW269" s="280">
        <f t="shared" si="211"/>
        <v>0</v>
      </c>
      <c r="AX269" s="280">
        <f t="shared" si="211"/>
        <v>0</v>
      </c>
      <c r="AY269" s="280">
        <f t="shared" si="211"/>
        <v>0</v>
      </c>
      <c r="AZ269" s="280">
        <f t="shared" si="211"/>
        <v>0</v>
      </c>
      <c r="BA269" s="280">
        <f t="shared" si="211"/>
        <v>0</v>
      </c>
      <c r="BB269" s="280">
        <f t="shared" si="211"/>
        <v>0</v>
      </c>
      <c r="BC269" s="280">
        <f t="shared" si="211"/>
        <v>0</v>
      </c>
      <c r="BD269" s="280">
        <f t="shared" si="194"/>
        <v>0</v>
      </c>
      <c r="BE269" s="280">
        <f t="shared" si="195"/>
        <v>0</v>
      </c>
      <c r="BF269" s="321">
        <f t="shared" si="196"/>
        <v>0</v>
      </c>
      <c r="BG269" s="319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9"/>
      <c r="BS269" s="319"/>
      <c r="BT269" s="319"/>
      <c r="BU269" s="319"/>
      <c r="BV269" s="319"/>
      <c r="BW269" s="319"/>
      <c r="BX269" s="319"/>
      <c r="BY269" s="319"/>
      <c r="BZ269" s="319"/>
      <c r="CA269" s="319"/>
      <c r="CB269" s="319"/>
      <c r="CC269" s="319"/>
      <c r="CD269" s="319"/>
      <c r="CE269" s="319"/>
      <c r="CF269" s="319"/>
      <c r="CG269" s="319"/>
      <c r="CH269" s="319"/>
      <c r="CI269" s="319"/>
      <c r="CJ269" s="319"/>
      <c r="CK269" s="319"/>
      <c r="CL269" s="319"/>
      <c r="CM269" s="318"/>
      <c r="CN269" s="320">
        <f>IFERROR((1 + INDEX('I1 - Universal Data'!E$26:E$30, MATCH($N269, 'I1 - Universal Data'!$A$26:$A$30, 0)) + $L269)^V269-1, 0)</f>
        <v>0</v>
      </c>
      <c r="CO269" s="320">
        <f>IFERROR((1 + INDEX('I1 - Universal Data'!F$26:F$30, MATCH($N269, 'I1 - Universal Data'!$A$26:$A$30, 0)) + $L269)^W269-1, 0)</f>
        <v>0</v>
      </c>
      <c r="CP269" s="320">
        <f>IFERROR((1 + INDEX('I1 - Universal Data'!G$26:G$30, MATCH($N269, 'I1 - Universal Data'!$A$26:$A$30, 0)) + $L269)^X269-1, 0)</f>
        <v>0</v>
      </c>
      <c r="CQ269" s="320">
        <f>IFERROR((1 + INDEX('I1 - Universal Data'!H$26:H$30, MATCH($N269, 'I1 - Universal Data'!$A$26:$A$30, 0)) + $L269)^Y269-1, 0)</f>
        <v>0</v>
      </c>
      <c r="CR269" s="320">
        <f>IFERROR((1 + INDEX('I1 - Universal Data'!I$26:I$30, MATCH($N269, 'I1 - Universal Data'!$A$26:$A$30, 0)) + $L269)^Z269-1, 0)</f>
        <v>0</v>
      </c>
      <c r="CS269" s="320">
        <f>IFERROR((1 + INDEX('I1 - Universal Data'!J$26:J$30, MATCH($N269, 'I1 - Universal Data'!$A$26:$A$30, 0)) + $L269)^AA269-1, 0)</f>
        <v>0</v>
      </c>
      <c r="CT269" s="320">
        <f>IFERROR((1 + INDEX('I1 - Universal Data'!K$26:K$30, MATCH($N269, 'I1 - Universal Data'!$A$26:$A$30, 0)) + $L269)^AB269-1, 0)</f>
        <v>0</v>
      </c>
      <c r="CU269" s="320">
        <f>IFERROR((1 + INDEX('I1 - Universal Data'!L$26:L$30, MATCH($N269, 'I1 - Universal Data'!$A$26:$A$30, 0)) + $L269)^AC269-1, 0)</f>
        <v>0</v>
      </c>
      <c r="CV269" s="320">
        <f>IFERROR((1 + INDEX('I1 - Universal Data'!M$26:M$30, MATCH($N269, 'I1 - Universal Data'!$A$26:$A$30, 0)) + $L269)^AD269-1, 0)</f>
        <v>0</v>
      </c>
      <c r="CW269" s="320">
        <f>IFERROR((1 + INDEX('I1 - Universal Data'!N$26:N$30, MATCH($N269, 'I1 - Universal Data'!$A$26:$A$30, 0)) + $L269)^AE269-1, 0)</f>
        <v>0</v>
      </c>
      <c r="CX269" s="320">
        <f>IFERROR((1 + INDEX('I1 - Universal Data'!O$26:O$30, MATCH($N269, 'I1 - Universal Data'!$A$26:$A$30, 0)) + $L269)^AF269-1, 0)</f>
        <v>0</v>
      </c>
      <c r="CY269" s="320">
        <f>IFERROR((1 + INDEX('I1 - Universal Data'!P$26:P$30, MATCH($N269, 'I1 - Universal Data'!$A$26:$A$30, 0)) + $L269)^AG269-1, 0)</f>
        <v>0</v>
      </c>
      <c r="CZ269" s="320">
        <f>IFERROR((1 + INDEX('I1 - Universal Data'!Q$26:Q$30, MATCH($N269, 'I1 - Universal Data'!$A$26:$A$30, 0)) + $L269)^AH269-1, 0)</f>
        <v>0</v>
      </c>
      <c r="DA269" s="320">
        <f>IFERROR((1 + INDEX('I1 - Universal Data'!R$26:R$30, MATCH($N269, 'I1 - Universal Data'!$A$26:$A$30, 0)) + $L269)^AI269-1, 0)</f>
        <v>0</v>
      </c>
      <c r="DB269" s="320">
        <f>IFERROR((1 + INDEX('I1 - Universal Data'!S$26:S$30, MATCH($N269, 'I1 - Universal Data'!$A$26:$A$30, 0)) + $L269)^AJ269-1, 0)</f>
        <v>0</v>
      </c>
      <c r="DC269" s="320">
        <f>IFERROR((1 + INDEX('I1 - Universal Data'!T$26:T$30, MATCH($N269, 'I1 - Universal Data'!$A$26:$A$30, 0)) + $L269)^AK269-1, 0)</f>
        <v>0</v>
      </c>
      <c r="DD269" s="320">
        <f>IFERROR((1 + INDEX('I1 - Universal Data'!U$26:U$30, MATCH($N269, 'I1 - Universal Data'!$A$26:$A$30, 0)) + $L269)^AL269-1, 0)</f>
        <v>0</v>
      </c>
      <c r="DE269" s="320">
        <f>IFERROR((1 + INDEX('I1 - Universal Data'!V$26:V$30, MATCH($N269, 'I1 - Universal Data'!$A$26:$A$30, 0)) + $L269)^AM269-1, 0)</f>
        <v>0</v>
      </c>
      <c r="DF269" s="322">
        <f t="shared" si="185"/>
        <v>0</v>
      </c>
      <c r="DG269" s="280">
        <f t="shared" si="185"/>
        <v>0</v>
      </c>
      <c r="DH269" s="280">
        <f t="shared" si="185"/>
        <v>0</v>
      </c>
      <c r="DI269" s="280">
        <f t="shared" ref="DI269:DS269" si="213">$K269*CQ269</f>
        <v>0</v>
      </c>
      <c r="DJ269" s="280">
        <f t="shared" si="213"/>
        <v>0</v>
      </c>
      <c r="DK269" s="280">
        <f t="shared" si="213"/>
        <v>0</v>
      </c>
      <c r="DL269" s="280">
        <f t="shared" si="213"/>
        <v>0</v>
      </c>
      <c r="DM269" s="280">
        <f t="shared" si="213"/>
        <v>0</v>
      </c>
      <c r="DN269" s="280">
        <f t="shared" si="213"/>
        <v>0</v>
      </c>
      <c r="DO269" s="280">
        <f t="shared" si="213"/>
        <v>0</v>
      </c>
      <c r="DP269" s="280">
        <f t="shared" si="213"/>
        <v>0</v>
      </c>
      <c r="DQ269" s="280">
        <f t="shared" si="213"/>
        <v>0</v>
      </c>
      <c r="DR269" s="280">
        <f t="shared" si="213"/>
        <v>0</v>
      </c>
      <c r="DS269" s="280">
        <f t="shared" si="213"/>
        <v>0</v>
      </c>
      <c r="DT269" s="280">
        <f t="shared" si="197"/>
        <v>0</v>
      </c>
      <c r="DU269" s="280">
        <f t="shared" si="198"/>
        <v>0</v>
      </c>
      <c r="DV269" s="280">
        <f t="shared" si="199"/>
        <v>0</v>
      </c>
      <c r="DW269" s="321">
        <f t="shared" si="200"/>
        <v>0</v>
      </c>
      <c r="DY269" s="324"/>
      <c r="DZ269" s="323">
        <f t="shared" si="187"/>
        <v>0</v>
      </c>
      <c r="EA269" s="280">
        <f t="shared" si="212"/>
        <v>0</v>
      </c>
      <c r="EB269" s="280">
        <f t="shared" si="212"/>
        <v>0</v>
      </c>
      <c r="EC269" s="280">
        <f t="shared" si="212"/>
        <v>0</v>
      </c>
      <c r="ED269" s="280">
        <f t="shared" si="212"/>
        <v>0</v>
      </c>
      <c r="EE269" s="280">
        <f t="shared" si="212"/>
        <v>0</v>
      </c>
      <c r="EF269" s="280">
        <f t="shared" si="212"/>
        <v>0</v>
      </c>
      <c r="EG269" s="280">
        <f t="shared" si="212"/>
        <v>0</v>
      </c>
      <c r="EH269" s="280">
        <f t="shared" si="212"/>
        <v>0</v>
      </c>
      <c r="EI269" s="280">
        <f t="shared" si="212"/>
        <v>0</v>
      </c>
      <c r="EJ269" s="280">
        <f t="shared" si="212"/>
        <v>0</v>
      </c>
      <c r="EK269" s="280">
        <f t="shared" si="212"/>
        <v>0</v>
      </c>
      <c r="EL269" s="280">
        <f t="shared" si="212"/>
        <v>0</v>
      </c>
      <c r="EM269" s="280">
        <f t="shared" si="212"/>
        <v>0</v>
      </c>
      <c r="EN269" s="280">
        <f t="shared" si="212"/>
        <v>0</v>
      </c>
      <c r="EO269" s="280">
        <f t="shared" si="212"/>
        <v>0</v>
      </c>
      <c r="EP269" s="280">
        <f t="shared" si="201"/>
        <v>0</v>
      </c>
      <c r="EQ269" s="321">
        <f t="shared" si="202"/>
        <v>0</v>
      </c>
      <c r="ES269" s="324"/>
      <c r="ET269" s="280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0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0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0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0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0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0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0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0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0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0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0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0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0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0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0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0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1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24"/>
      <c r="FN269" s="280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0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0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0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0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0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0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0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0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0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0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0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0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0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0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0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0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1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24"/>
      <c r="GH269" s="280">
        <f t="shared" si="209"/>
        <v>0</v>
      </c>
      <c r="GI269" s="280">
        <f t="shared" si="209"/>
        <v>0</v>
      </c>
      <c r="GJ269" s="280">
        <f t="shared" si="209"/>
        <v>0</v>
      </c>
      <c r="GK269" s="280">
        <f t="shared" si="209"/>
        <v>0</v>
      </c>
      <c r="GL269" s="280">
        <f t="shared" si="209"/>
        <v>0</v>
      </c>
      <c r="GM269" s="280">
        <f t="shared" si="209"/>
        <v>0</v>
      </c>
      <c r="GN269" s="280">
        <f t="shared" si="209"/>
        <v>0</v>
      </c>
      <c r="GO269" s="280">
        <f t="shared" si="209"/>
        <v>0</v>
      </c>
      <c r="GP269" s="280">
        <f t="shared" si="209"/>
        <v>0</v>
      </c>
      <c r="GQ269" s="280">
        <f t="shared" si="209"/>
        <v>0</v>
      </c>
      <c r="GR269" s="280">
        <f t="shared" si="209"/>
        <v>0</v>
      </c>
      <c r="GS269" s="280">
        <f t="shared" si="209"/>
        <v>0</v>
      </c>
      <c r="GT269" s="280">
        <f t="shared" si="209"/>
        <v>0</v>
      </c>
      <c r="GU269" s="280">
        <f t="shared" si="203"/>
        <v>0</v>
      </c>
      <c r="GV269" s="280">
        <f t="shared" si="204"/>
        <v>0</v>
      </c>
      <c r="GW269" s="280">
        <f t="shared" si="205"/>
        <v>0</v>
      </c>
      <c r="GX269" s="280">
        <f t="shared" si="206"/>
        <v>0</v>
      </c>
      <c r="GY269" s="321">
        <f t="shared" si="207"/>
        <v>0</v>
      </c>
      <c r="HA269" s="327"/>
      <c r="HB269" s="280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0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0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0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0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0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0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0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0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0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0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0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0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0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0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0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0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1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14" t="str" cm="1">
        <f t="array" ref="HU269">IF($T269 = "Y", INDEX('F6 - Debt Dataset'!BC$6:BC$1806, MATCH($B$6 &amp; $A269, 'F6 - Debt Dataset'!$E$6:$E$1806 &amp; 'F6 - Debt Dataset'!$DF$6:$DF$1806, 0)), "-")</f>
        <v>-</v>
      </c>
      <c r="HV269" s="325" t="str" cm="1">
        <f t="array" ref="HV269">IF($T269 = "Y", INDEX('F6 - Debt Dataset'!BD$6:BD$1806, MATCH($B$6 &amp; $A269, 'F6 - Debt Dataset'!$E$6:$E$1806 &amp; 'F6 - Debt Dataset'!$DF$6:$DF$1806, 0)), "-")</f>
        <v>-</v>
      </c>
      <c r="HW269" s="325" t="str" cm="1">
        <f t="array" ref="HW269">IF($T269 = "Y", INDEX('F6 - Debt Dataset'!BE$6:BE$1806, MATCH($B$6 &amp; $A269, 'F6 - Debt Dataset'!$E$6:$E$1806 &amp; 'F6 - Debt Dataset'!$DF$6:$DF$1806, 0)), "-")</f>
        <v>-</v>
      </c>
      <c r="HX269" s="325" t="str" cm="1">
        <f t="array" ref="HX269">IF($T269 = "Y", INDEX('F6 - Debt Dataset'!BF$6:BF$1806, MATCH($B$6 &amp; $A269, 'F6 - Debt Dataset'!$E$6:$E$1806 &amp; 'F6 - Debt Dataset'!$DF$6:$DF$1806, 0)), "-")</f>
        <v>-</v>
      </c>
      <c r="HY269" s="325" t="str" cm="1">
        <f t="array" ref="HY269">IF($T269 = "Y", INDEX('F6 - Debt Dataset'!BG$6:BG$1806, MATCH($B$6 &amp; $A269, 'F6 - Debt Dataset'!$E$6:$E$1806 &amp; 'F6 - Debt Dataset'!$DF$6:$DF$1806, 0)), "-")</f>
        <v>-</v>
      </c>
      <c r="HZ269" s="325" t="str" cm="1">
        <f t="array" ref="HZ269">IF($T269 = "Y", INDEX('F6 - Debt Dataset'!BH$6:BH$1806, MATCH($B$6 &amp; $A269, 'F6 - Debt Dataset'!$E$6:$E$1806 &amp; 'F6 - Debt Dataset'!$DF$6:$DF$1806, 0)), "-")</f>
        <v>-</v>
      </c>
      <c r="IA269" s="325" t="str" cm="1">
        <f t="array" ref="IA269">IF($T269 = "Y", INDEX('F6 - Debt Dataset'!BI$6:BI$1806, MATCH($B$6 &amp; $A269, 'F6 - Debt Dataset'!$E$6:$E$1806 &amp; 'F6 - Debt Dataset'!$DF$6:$DF$1806, 0)), "-")</f>
        <v>-</v>
      </c>
      <c r="IB269" s="325" t="str" cm="1">
        <f t="array" ref="IB269">IF($T269 = "Y", INDEX('F6 - Debt Dataset'!BJ$6:BJ$1806, MATCH($B$6 &amp; $A269, 'F6 - Debt Dataset'!$E$6:$E$1806 &amp; 'F6 - Debt Dataset'!$DF$6:$DF$1806, 0)), "-")</f>
        <v>-</v>
      </c>
      <c r="IC269" s="325" t="str" cm="1">
        <f t="array" ref="IC269">IF($T269 = "Y", INDEX('F6 - Debt Dataset'!BK$6:BK$1806, MATCH($B$6 &amp; $A269, 'F6 - Debt Dataset'!$E$6:$E$1806 &amp; 'F6 - Debt Dataset'!$DF$6:$DF$1806, 0)), "-")</f>
        <v>-</v>
      </c>
      <c r="ID269" s="325" t="str" cm="1">
        <f t="array" ref="ID269">IF($T269 = "Y", INDEX('F6 - Debt Dataset'!BL$6:BL$1806, MATCH($B$6 &amp; $A269, 'F6 - Debt Dataset'!$E$6:$E$1806 &amp; 'F6 - Debt Dataset'!$DF$6:$DF$1806, 0)), "-")</f>
        <v>-</v>
      </c>
      <c r="IE269" s="325" t="str" cm="1">
        <f t="array" ref="IE269">IF($T269 = "Y", INDEX('F6 - Debt Dataset'!BM$6:BM$1806, MATCH($B$6 &amp; $A269, 'F6 - Debt Dataset'!$E$6:$E$1806 &amp; 'F6 - Debt Dataset'!$DF$6:$DF$1806, 0)), "-")</f>
        <v>-</v>
      </c>
      <c r="IF269" s="325" t="str" cm="1">
        <f t="array" ref="IF269">IF($T269 = "Y", INDEX('F6 - Debt Dataset'!BN$6:BN$1806, MATCH($B$6 &amp; $A269, 'F6 - Debt Dataset'!$E$6:$E$1806 &amp; 'F6 - Debt Dataset'!$DF$6:$DF$1806, 0)), "-")</f>
        <v>-</v>
      </c>
      <c r="IG269" s="325" t="str" cm="1">
        <f t="array" ref="IG269">IF($T269 = "Y", INDEX('F6 - Debt Dataset'!BO$6:BO$1806, MATCH($B$6 &amp; $A269, 'F6 - Debt Dataset'!$E$6:$E$1806 &amp; 'F6 - Debt Dataset'!$DF$6:$DF$1806, 0)), "-")</f>
        <v>-</v>
      </c>
      <c r="IH269" s="325" t="str" cm="1">
        <f t="array" ref="IH269">IF($T269 = "Y", INDEX('F6 - Debt Dataset'!BP$6:BP$1806, MATCH($B$6 &amp; $A269, 'F6 - Debt Dataset'!$E$6:$E$1806 &amp; 'F6 - Debt Dataset'!$DF$6:$DF$1806, 0)), "-")</f>
        <v>-</v>
      </c>
      <c r="II269" s="325" t="str" cm="1">
        <f t="array" ref="II269">IF($T269 = "Y", INDEX('F6 - Debt Dataset'!BQ$6:BQ$1806, MATCH($B$6 &amp; $A269, 'F6 - Debt Dataset'!$E$6:$E$1806 &amp; 'F6 - Debt Dataset'!$DF$6:$DF$1806, 0)), "-")</f>
        <v>-</v>
      </c>
      <c r="IJ269" s="325" t="str" cm="1">
        <f t="array" ref="IJ269">IF($T269 = "Y", INDEX('F6 - Debt Dataset'!BR$6:BR$1806, MATCH($B$6 &amp; $A269, 'F6 - Debt Dataset'!$E$6:$E$1806 &amp; 'F6 - Debt Dataset'!$DF$6:$DF$1806, 0)), "-")</f>
        <v>-</v>
      </c>
      <c r="IK269" s="325" t="str" cm="1">
        <f t="array" ref="IK269">IF($T269 = "Y", INDEX('F6 - Debt Dataset'!BS$6:BS$1806, MATCH($B$6 &amp; $A269, 'F6 - Debt Dataset'!$E$6:$E$1806 &amp; 'F6 - Debt Dataset'!$DF$6:$DF$1806, 0)), "-")</f>
        <v>-</v>
      </c>
      <c r="IL269" s="326" t="str" cm="1">
        <f t="array" ref="IL269">IF($T269 = "Y", INDEX('F6 - Debt Dataset'!BT$6:BT$1806, MATCH($B$6 &amp; $A269, 'F6 - Debt Dataset'!$E$6:$E$1806 &amp; 'F6 - Debt Dataset'!$DF$6:$DF$1806, 0)), "-")</f>
        <v>-</v>
      </c>
      <c r="IN269" s="314" t="str" cm="1">
        <f t="array" ref="IN269">IF($T269 = "Y", INDEX('F6 - Debt Dataset'!CM$6:CM$1806, MATCH($B$6 &amp; $A269, 'F6 - Debt Dataset'!$E$6:$E$1806 &amp; 'F6 - Debt Dataset'!$DF$6:$DF$1806, 0)), "-")</f>
        <v>-</v>
      </c>
      <c r="IO269" s="325" t="str" cm="1">
        <f t="array" ref="IO269">IF($T269 = "Y", INDEX('F6 - Debt Dataset'!CN$6:CN$1806, MATCH($B$6 &amp; $A269, 'F6 - Debt Dataset'!$E$6:$E$1806 &amp; 'F6 - Debt Dataset'!$DF$6:$DF$1806, 0)), "-")</f>
        <v>-</v>
      </c>
      <c r="IP269" s="325" t="str" cm="1">
        <f t="array" ref="IP269">IF($T269 = "Y", INDEX('F6 - Debt Dataset'!CO$6:CO$1806, MATCH($B$6 &amp; $A269, 'F6 - Debt Dataset'!$E$6:$E$1806 &amp; 'F6 - Debt Dataset'!$DF$6:$DF$1806, 0)), "-")</f>
        <v>-</v>
      </c>
      <c r="IQ269" s="325" t="str" cm="1">
        <f t="array" ref="IQ269">IF($T269 = "Y", INDEX('F6 - Debt Dataset'!CP$6:CP$1806, MATCH($B$6 &amp; $A269, 'F6 - Debt Dataset'!$E$6:$E$1806 &amp; 'F6 - Debt Dataset'!$DF$6:$DF$1806, 0)), "-")</f>
        <v>-</v>
      </c>
      <c r="IR269" s="325" t="str" cm="1">
        <f t="array" ref="IR269">IF($T269 = "Y", INDEX('F6 - Debt Dataset'!CQ$6:CQ$1806, MATCH($B$6 &amp; $A269, 'F6 - Debt Dataset'!$E$6:$E$1806 &amp; 'F6 - Debt Dataset'!$DF$6:$DF$1806, 0)), "-")</f>
        <v>-</v>
      </c>
      <c r="IS269" s="325" t="str" cm="1">
        <f t="array" ref="IS269">IF($T269 = "Y", INDEX('F6 - Debt Dataset'!CR$6:CR$1806, MATCH($B$6 &amp; $A269, 'F6 - Debt Dataset'!$E$6:$E$1806 &amp; 'F6 - Debt Dataset'!$DF$6:$DF$1806, 0)), "-")</f>
        <v>-</v>
      </c>
      <c r="IT269" s="325" t="str" cm="1">
        <f t="array" ref="IT269">IF($T269 = "Y", INDEX('F6 - Debt Dataset'!CS$6:CS$1806, MATCH($B$6 &amp; $A269, 'F6 - Debt Dataset'!$E$6:$E$1806 &amp; 'F6 - Debt Dataset'!$DF$6:$DF$1806, 0)), "-")</f>
        <v>-</v>
      </c>
      <c r="IU269" s="325" t="str" cm="1">
        <f t="array" ref="IU269">IF($T269 = "Y", INDEX('F6 - Debt Dataset'!CT$6:CT$1806, MATCH($B$6 &amp; $A269, 'F6 - Debt Dataset'!$E$6:$E$1806 &amp; 'F6 - Debt Dataset'!$DF$6:$DF$1806, 0)), "-")</f>
        <v>-</v>
      </c>
      <c r="IV269" s="325" t="str" cm="1">
        <f t="array" ref="IV269">IF($T269 = "Y", INDEX('F6 - Debt Dataset'!CU$6:CU$1806, MATCH($B$6 &amp; $A269, 'F6 - Debt Dataset'!$E$6:$E$1806 &amp; 'F6 - Debt Dataset'!$DF$6:$DF$1806, 0)), "-")</f>
        <v>-</v>
      </c>
      <c r="IW269" s="325" t="str" cm="1">
        <f t="array" ref="IW269">IF($T269 = "Y", INDEX('F6 - Debt Dataset'!CV$6:CV$1806, MATCH($B$6 &amp; $A269, 'F6 - Debt Dataset'!$E$6:$E$1806 &amp; 'F6 - Debt Dataset'!$DF$6:$DF$1806, 0)), "-")</f>
        <v>-</v>
      </c>
      <c r="IX269" s="325" t="str" cm="1">
        <f t="array" ref="IX269">IF($T269 = "Y", INDEX('F6 - Debt Dataset'!CW$6:CW$1806, MATCH($B$6 &amp; $A269, 'F6 - Debt Dataset'!$E$6:$E$1806 &amp; 'F6 - Debt Dataset'!$DF$6:$DF$1806, 0)), "-")</f>
        <v>-</v>
      </c>
      <c r="IY269" s="325" t="str" cm="1">
        <f t="array" ref="IY269">IF($T269 = "Y", INDEX('F6 - Debt Dataset'!CX$6:CX$1806, MATCH($B$6 &amp; $A269, 'F6 - Debt Dataset'!$E$6:$E$1806 &amp; 'F6 - Debt Dataset'!$DF$6:$DF$1806, 0)), "-")</f>
        <v>-</v>
      </c>
      <c r="IZ269" s="325" t="str" cm="1">
        <f t="array" ref="IZ269">IF($T269 = "Y", INDEX('F6 - Debt Dataset'!CY$6:CY$1806, MATCH($B$6 &amp; $A269, 'F6 - Debt Dataset'!$E$6:$E$1806 &amp; 'F6 - Debt Dataset'!$DF$6:$DF$1806, 0)), "-")</f>
        <v>-</v>
      </c>
      <c r="JA269" s="325" t="str" cm="1">
        <f t="array" ref="JA269">IF($T269 = "Y", INDEX('F6 - Debt Dataset'!CZ$6:CZ$1806, MATCH($B$6 &amp; $A269, 'F6 - Debt Dataset'!$E$6:$E$1806 &amp; 'F6 - Debt Dataset'!$DF$6:$DF$1806, 0)), "-")</f>
        <v>-</v>
      </c>
      <c r="JB269" s="325" t="str" cm="1">
        <f t="array" ref="JB269">IF($T269 = "Y", INDEX('F6 - Debt Dataset'!DA$6:DA$1806, MATCH($B$6 &amp; $A269, 'F6 - Debt Dataset'!$E$6:$E$1806 &amp; 'F6 - Debt Dataset'!$DF$6:$DF$1806, 0)), "-")</f>
        <v>-</v>
      </c>
      <c r="JC269" s="325" t="str" cm="1">
        <f t="array" ref="JC269">IF($T269 = "Y", INDEX('F6 - Debt Dataset'!DB$6:DB$1806, MATCH($B$6 &amp; $A269, 'F6 - Debt Dataset'!$E$6:$E$1806 &amp; 'F6 - Debt Dataset'!$DF$6:$DF$1806, 0)), "-")</f>
        <v>-</v>
      </c>
      <c r="JD269" s="325" t="str" cm="1">
        <f t="array" ref="JD269">IF($T269 = "Y", INDEX('F6 - Debt Dataset'!DC$6:DC$1806, MATCH($B$6 &amp; $A269, 'F6 - Debt Dataset'!$E$6:$E$1806 &amp; 'F6 - Debt Dataset'!$DF$6:$DF$1806, 0)), "-")</f>
        <v>-</v>
      </c>
      <c r="JE269" s="326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2">
        <f t="shared" si="188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189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375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X$6:$X$1806, MATCH($B$6 &amp; $A270, 'F6 - Debt Dataset'!$E$6:$E$1806 &amp; 'F6 - Debt Dataset'!$DF$6:$DF$1806, 0)), "-")</f>
        <v>-</v>
      </c>
      <c r="O270" s="372"/>
      <c r="P270" s="372"/>
      <c r="Q270" s="372"/>
      <c r="R270" s="372" t="str">
        <f t="shared" si="190"/>
        <v>-</v>
      </c>
      <c r="S270" s="372" t="str">
        <f t="shared" si="186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324"/>
      <c r="V270" s="317">
        <f t="shared" si="210"/>
        <v>0</v>
      </c>
      <c r="W270" s="317">
        <f t="shared" si="210"/>
        <v>0</v>
      </c>
      <c r="X270" s="317">
        <f t="shared" si="210"/>
        <v>0</v>
      </c>
      <c r="Y270" s="317">
        <f t="shared" si="210"/>
        <v>0</v>
      </c>
      <c r="Z270" s="317">
        <f t="shared" si="210"/>
        <v>0</v>
      </c>
      <c r="AA270" s="317">
        <f t="shared" si="210"/>
        <v>0</v>
      </c>
      <c r="AB270" s="317">
        <f t="shared" si="210"/>
        <v>0</v>
      </c>
      <c r="AC270" s="317">
        <f t="shared" si="210"/>
        <v>0</v>
      </c>
      <c r="AD270" s="317">
        <f t="shared" si="210"/>
        <v>0</v>
      </c>
      <c r="AE270" s="317">
        <f t="shared" si="210"/>
        <v>0</v>
      </c>
      <c r="AF270" s="317">
        <f t="shared" si="210"/>
        <v>0</v>
      </c>
      <c r="AG270" s="317">
        <f t="shared" si="210"/>
        <v>0</v>
      </c>
      <c r="AH270" s="317">
        <f t="shared" si="210"/>
        <v>0</v>
      </c>
      <c r="AI270" s="317">
        <f t="shared" si="210"/>
        <v>0</v>
      </c>
      <c r="AJ270" s="317">
        <f t="shared" si="210"/>
        <v>0</v>
      </c>
      <c r="AK270" s="317">
        <f t="shared" si="191"/>
        <v>0</v>
      </c>
      <c r="AL270" s="317">
        <f t="shared" si="192"/>
        <v>0</v>
      </c>
      <c r="AM270" s="317">
        <f t="shared" si="193"/>
        <v>0</v>
      </c>
      <c r="AN270" s="324"/>
      <c r="AO270" s="280">
        <f t="shared" si="211"/>
        <v>0</v>
      </c>
      <c r="AP270" s="280">
        <f t="shared" si="211"/>
        <v>0</v>
      </c>
      <c r="AQ270" s="280">
        <f t="shared" si="211"/>
        <v>0</v>
      </c>
      <c r="AR270" s="280">
        <f t="shared" si="211"/>
        <v>0</v>
      </c>
      <c r="AS270" s="280">
        <f t="shared" si="211"/>
        <v>0</v>
      </c>
      <c r="AT270" s="280">
        <f t="shared" si="211"/>
        <v>0</v>
      </c>
      <c r="AU270" s="280">
        <f t="shared" si="211"/>
        <v>0</v>
      </c>
      <c r="AV270" s="280">
        <f t="shared" si="211"/>
        <v>0</v>
      </c>
      <c r="AW270" s="280">
        <f t="shared" si="211"/>
        <v>0</v>
      </c>
      <c r="AX270" s="280">
        <f t="shared" si="211"/>
        <v>0</v>
      </c>
      <c r="AY270" s="280">
        <f t="shared" si="211"/>
        <v>0</v>
      </c>
      <c r="AZ270" s="280">
        <f t="shared" si="211"/>
        <v>0</v>
      </c>
      <c r="BA270" s="280">
        <f t="shared" si="211"/>
        <v>0</v>
      </c>
      <c r="BB270" s="280">
        <f t="shared" si="211"/>
        <v>0</v>
      </c>
      <c r="BC270" s="280">
        <f t="shared" si="211"/>
        <v>0</v>
      </c>
      <c r="BD270" s="280">
        <f t="shared" si="194"/>
        <v>0</v>
      </c>
      <c r="BE270" s="280">
        <f t="shared" si="195"/>
        <v>0</v>
      </c>
      <c r="BF270" s="321">
        <f t="shared" si="196"/>
        <v>0</v>
      </c>
      <c r="BG270" s="319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9"/>
      <c r="BS270" s="319"/>
      <c r="BT270" s="319"/>
      <c r="BU270" s="319"/>
      <c r="BV270" s="319"/>
      <c r="BW270" s="319"/>
      <c r="BX270" s="319"/>
      <c r="BY270" s="319"/>
      <c r="BZ270" s="319"/>
      <c r="CA270" s="319"/>
      <c r="CB270" s="319"/>
      <c r="CC270" s="319"/>
      <c r="CD270" s="319"/>
      <c r="CE270" s="319"/>
      <c r="CF270" s="319"/>
      <c r="CG270" s="319"/>
      <c r="CH270" s="319"/>
      <c r="CI270" s="319"/>
      <c r="CJ270" s="319"/>
      <c r="CK270" s="319"/>
      <c r="CL270" s="319"/>
      <c r="CM270" s="318"/>
      <c r="CN270" s="320">
        <f>IFERROR((1 + INDEX('I1 - Universal Data'!E$26:E$30, MATCH($N270, 'I1 - Universal Data'!$A$26:$A$30, 0)) + $L270)^V270-1, 0)</f>
        <v>0</v>
      </c>
      <c r="CO270" s="320">
        <f>IFERROR((1 + INDEX('I1 - Universal Data'!F$26:F$30, MATCH($N270, 'I1 - Universal Data'!$A$26:$A$30, 0)) + $L270)^W270-1, 0)</f>
        <v>0</v>
      </c>
      <c r="CP270" s="320">
        <f>IFERROR((1 + INDEX('I1 - Universal Data'!G$26:G$30, MATCH($N270, 'I1 - Universal Data'!$A$26:$A$30, 0)) + $L270)^X270-1, 0)</f>
        <v>0</v>
      </c>
      <c r="CQ270" s="320">
        <f>IFERROR((1 + INDEX('I1 - Universal Data'!H$26:H$30, MATCH($N270, 'I1 - Universal Data'!$A$26:$A$30, 0)) + $L270)^Y270-1, 0)</f>
        <v>0</v>
      </c>
      <c r="CR270" s="320">
        <f>IFERROR((1 + INDEX('I1 - Universal Data'!I$26:I$30, MATCH($N270, 'I1 - Universal Data'!$A$26:$A$30, 0)) + $L270)^Z270-1, 0)</f>
        <v>0</v>
      </c>
      <c r="CS270" s="320">
        <f>IFERROR((1 + INDEX('I1 - Universal Data'!J$26:J$30, MATCH($N270, 'I1 - Universal Data'!$A$26:$A$30, 0)) + $L270)^AA270-1, 0)</f>
        <v>0</v>
      </c>
      <c r="CT270" s="320">
        <f>IFERROR((1 + INDEX('I1 - Universal Data'!K$26:K$30, MATCH($N270, 'I1 - Universal Data'!$A$26:$A$30, 0)) + $L270)^AB270-1, 0)</f>
        <v>0</v>
      </c>
      <c r="CU270" s="320">
        <f>IFERROR((1 + INDEX('I1 - Universal Data'!L$26:L$30, MATCH($N270, 'I1 - Universal Data'!$A$26:$A$30, 0)) + $L270)^AC270-1, 0)</f>
        <v>0</v>
      </c>
      <c r="CV270" s="320">
        <f>IFERROR((1 + INDEX('I1 - Universal Data'!M$26:M$30, MATCH($N270, 'I1 - Universal Data'!$A$26:$A$30, 0)) + $L270)^AD270-1, 0)</f>
        <v>0</v>
      </c>
      <c r="CW270" s="320">
        <f>IFERROR((1 + INDEX('I1 - Universal Data'!N$26:N$30, MATCH($N270, 'I1 - Universal Data'!$A$26:$A$30, 0)) + $L270)^AE270-1, 0)</f>
        <v>0</v>
      </c>
      <c r="CX270" s="320">
        <f>IFERROR((1 + INDEX('I1 - Universal Data'!O$26:O$30, MATCH($N270, 'I1 - Universal Data'!$A$26:$A$30, 0)) + $L270)^AF270-1, 0)</f>
        <v>0</v>
      </c>
      <c r="CY270" s="320">
        <f>IFERROR((1 + INDEX('I1 - Universal Data'!P$26:P$30, MATCH($N270, 'I1 - Universal Data'!$A$26:$A$30, 0)) + $L270)^AG270-1, 0)</f>
        <v>0</v>
      </c>
      <c r="CZ270" s="320">
        <f>IFERROR((1 + INDEX('I1 - Universal Data'!Q$26:Q$30, MATCH($N270, 'I1 - Universal Data'!$A$26:$A$30, 0)) + $L270)^AH270-1, 0)</f>
        <v>0</v>
      </c>
      <c r="DA270" s="320">
        <f>IFERROR((1 + INDEX('I1 - Universal Data'!R$26:R$30, MATCH($N270, 'I1 - Universal Data'!$A$26:$A$30, 0)) + $L270)^AI270-1, 0)</f>
        <v>0</v>
      </c>
      <c r="DB270" s="320">
        <f>IFERROR((1 + INDEX('I1 - Universal Data'!S$26:S$30, MATCH($N270, 'I1 - Universal Data'!$A$26:$A$30, 0)) + $L270)^AJ270-1, 0)</f>
        <v>0</v>
      </c>
      <c r="DC270" s="320">
        <f>IFERROR((1 + INDEX('I1 - Universal Data'!T$26:T$30, MATCH($N270, 'I1 - Universal Data'!$A$26:$A$30, 0)) + $L270)^AK270-1, 0)</f>
        <v>0</v>
      </c>
      <c r="DD270" s="320">
        <f>IFERROR((1 + INDEX('I1 - Universal Data'!U$26:U$30, MATCH($N270, 'I1 - Universal Data'!$A$26:$A$30, 0)) + $L270)^AL270-1, 0)</f>
        <v>0</v>
      </c>
      <c r="DE270" s="320">
        <f>IFERROR((1 + INDEX('I1 - Universal Data'!V$26:V$30, MATCH($N270, 'I1 - Universal Data'!$A$26:$A$30, 0)) + $L270)^AM270-1, 0)</f>
        <v>0</v>
      </c>
      <c r="DF270" s="322">
        <f t="shared" ref="DF270:DS288" si="214">$K270*CN270</f>
        <v>0</v>
      </c>
      <c r="DG270" s="280">
        <f t="shared" si="214"/>
        <v>0</v>
      </c>
      <c r="DH270" s="280">
        <f t="shared" si="214"/>
        <v>0</v>
      </c>
      <c r="DI270" s="280">
        <f t="shared" si="214"/>
        <v>0</v>
      </c>
      <c r="DJ270" s="280">
        <f t="shared" si="214"/>
        <v>0</v>
      </c>
      <c r="DK270" s="280">
        <f t="shared" si="214"/>
        <v>0</v>
      </c>
      <c r="DL270" s="280">
        <f t="shared" si="214"/>
        <v>0</v>
      </c>
      <c r="DM270" s="280">
        <f t="shared" si="214"/>
        <v>0</v>
      </c>
      <c r="DN270" s="280">
        <f t="shared" si="214"/>
        <v>0</v>
      </c>
      <c r="DO270" s="280">
        <f t="shared" si="214"/>
        <v>0</v>
      </c>
      <c r="DP270" s="280">
        <f t="shared" si="214"/>
        <v>0</v>
      </c>
      <c r="DQ270" s="280">
        <f t="shared" si="214"/>
        <v>0</v>
      </c>
      <c r="DR270" s="280">
        <f t="shared" si="214"/>
        <v>0</v>
      </c>
      <c r="DS270" s="280">
        <f t="shared" si="214"/>
        <v>0</v>
      </c>
      <c r="DT270" s="280">
        <f t="shared" si="197"/>
        <v>0</v>
      </c>
      <c r="DU270" s="280">
        <f t="shared" si="198"/>
        <v>0</v>
      </c>
      <c r="DV270" s="280">
        <f t="shared" si="199"/>
        <v>0</v>
      </c>
      <c r="DW270" s="321">
        <f t="shared" si="200"/>
        <v>0</v>
      </c>
      <c r="DY270" s="324"/>
      <c r="DZ270" s="323">
        <f t="shared" si="187"/>
        <v>0</v>
      </c>
      <c r="EA270" s="280">
        <f t="shared" si="212"/>
        <v>0</v>
      </c>
      <c r="EB270" s="280">
        <f t="shared" si="212"/>
        <v>0</v>
      </c>
      <c r="EC270" s="280">
        <f t="shared" si="212"/>
        <v>0</v>
      </c>
      <c r="ED270" s="280">
        <f t="shared" si="212"/>
        <v>0</v>
      </c>
      <c r="EE270" s="280">
        <f t="shared" si="212"/>
        <v>0</v>
      </c>
      <c r="EF270" s="280">
        <f t="shared" si="212"/>
        <v>0</v>
      </c>
      <c r="EG270" s="280">
        <f t="shared" si="212"/>
        <v>0</v>
      </c>
      <c r="EH270" s="280">
        <f t="shared" si="212"/>
        <v>0</v>
      </c>
      <c r="EI270" s="280">
        <f t="shared" si="212"/>
        <v>0</v>
      </c>
      <c r="EJ270" s="280">
        <f t="shared" si="212"/>
        <v>0</v>
      </c>
      <c r="EK270" s="280">
        <f t="shared" si="212"/>
        <v>0</v>
      </c>
      <c r="EL270" s="280">
        <f t="shared" si="212"/>
        <v>0</v>
      </c>
      <c r="EM270" s="280">
        <f t="shared" si="212"/>
        <v>0</v>
      </c>
      <c r="EN270" s="280">
        <f t="shared" si="212"/>
        <v>0</v>
      </c>
      <c r="EO270" s="280">
        <f t="shared" si="212"/>
        <v>0</v>
      </c>
      <c r="EP270" s="280">
        <f t="shared" si="201"/>
        <v>0</v>
      </c>
      <c r="EQ270" s="321">
        <f t="shared" si="202"/>
        <v>0</v>
      </c>
      <c r="ES270" s="324"/>
      <c r="ET270" s="280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0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0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0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0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0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0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0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0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0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0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0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0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0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0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0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0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1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24"/>
      <c r="FN270" s="280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0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0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0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0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0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0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0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0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0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0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0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0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0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0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0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0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1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24"/>
      <c r="GH270" s="280">
        <f t="shared" si="209"/>
        <v>0</v>
      </c>
      <c r="GI270" s="280">
        <f t="shared" si="209"/>
        <v>0</v>
      </c>
      <c r="GJ270" s="280">
        <f t="shared" si="209"/>
        <v>0</v>
      </c>
      <c r="GK270" s="280">
        <f t="shared" si="209"/>
        <v>0</v>
      </c>
      <c r="GL270" s="280">
        <f t="shared" si="209"/>
        <v>0</v>
      </c>
      <c r="GM270" s="280">
        <f t="shared" si="209"/>
        <v>0</v>
      </c>
      <c r="GN270" s="280">
        <f t="shared" si="209"/>
        <v>0</v>
      </c>
      <c r="GO270" s="280">
        <f t="shared" si="209"/>
        <v>0</v>
      </c>
      <c r="GP270" s="280">
        <f t="shared" si="209"/>
        <v>0</v>
      </c>
      <c r="GQ270" s="280">
        <f t="shared" si="209"/>
        <v>0</v>
      </c>
      <c r="GR270" s="280">
        <f t="shared" si="209"/>
        <v>0</v>
      </c>
      <c r="GS270" s="280">
        <f t="shared" si="209"/>
        <v>0</v>
      </c>
      <c r="GT270" s="280">
        <f t="shared" si="209"/>
        <v>0</v>
      </c>
      <c r="GU270" s="280">
        <f t="shared" si="203"/>
        <v>0</v>
      </c>
      <c r="GV270" s="280">
        <f t="shared" si="204"/>
        <v>0</v>
      </c>
      <c r="GW270" s="280">
        <f t="shared" si="205"/>
        <v>0</v>
      </c>
      <c r="GX270" s="280">
        <f t="shared" si="206"/>
        <v>0</v>
      </c>
      <c r="GY270" s="321">
        <f t="shared" si="207"/>
        <v>0</v>
      </c>
      <c r="HA270" s="327"/>
      <c r="HB270" s="280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0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0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0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0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0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0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0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0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0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0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0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0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0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0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0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0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1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14" t="str" cm="1">
        <f t="array" ref="HU270">IF($T270 = "Y", INDEX('F6 - Debt Dataset'!BC$6:BC$1806, MATCH($B$6 &amp; $A270, 'F6 - Debt Dataset'!$E$6:$E$1806 &amp; 'F6 - Debt Dataset'!$DF$6:$DF$1806, 0)), "-")</f>
        <v>-</v>
      </c>
      <c r="HV270" s="325" t="str" cm="1">
        <f t="array" ref="HV270">IF($T270 = "Y", INDEX('F6 - Debt Dataset'!BD$6:BD$1806, MATCH($B$6 &amp; $A270, 'F6 - Debt Dataset'!$E$6:$E$1806 &amp; 'F6 - Debt Dataset'!$DF$6:$DF$1806, 0)), "-")</f>
        <v>-</v>
      </c>
      <c r="HW270" s="325" t="str" cm="1">
        <f t="array" ref="HW270">IF($T270 = "Y", INDEX('F6 - Debt Dataset'!BE$6:BE$1806, MATCH($B$6 &amp; $A270, 'F6 - Debt Dataset'!$E$6:$E$1806 &amp; 'F6 - Debt Dataset'!$DF$6:$DF$1806, 0)), "-")</f>
        <v>-</v>
      </c>
      <c r="HX270" s="325" t="str" cm="1">
        <f t="array" ref="HX270">IF($T270 = "Y", INDEX('F6 - Debt Dataset'!BF$6:BF$1806, MATCH($B$6 &amp; $A270, 'F6 - Debt Dataset'!$E$6:$E$1806 &amp; 'F6 - Debt Dataset'!$DF$6:$DF$1806, 0)), "-")</f>
        <v>-</v>
      </c>
      <c r="HY270" s="325" t="str" cm="1">
        <f t="array" ref="HY270">IF($T270 = "Y", INDEX('F6 - Debt Dataset'!BG$6:BG$1806, MATCH($B$6 &amp; $A270, 'F6 - Debt Dataset'!$E$6:$E$1806 &amp; 'F6 - Debt Dataset'!$DF$6:$DF$1806, 0)), "-")</f>
        <v>-</v>
      </c>
      <c r="HZ270" s="325" t="str" cm="1">
        <f t="array" ref="HZ270">IF($T270 = "Y", INDEX('F6 - Debt Dataset'!BH$6:BH$1806, MATCH($B$6 &amp; $A270, 'F6 - Debt Dataset'!$E$6:$E$1806 &amp; 'F6 - Debt Dataset'!$DF$6:$DF$1806, 0)), "-")</f>
        <v>-</v>
      </c>
      <c r="IA270" s="325" t="str" cm="1">
        <f t="array" ref="IA270">IF($T270 = "Y", INDEX('F6 - Debt Dataset'!BI$6:BI$1806, MATCH($B$6 &amp; $A270, 'F6 - Debt Dataset'!$E$6:$E$1806 &amp; 'F6 - Debt Dataset'!$DF$6:$DF$1806, 0)), "-")</f>
        <v>-</v>
      </c>
      <c r="IB270" s="325" t="str" cm="1">
        <f t="array" ref="IB270">IF($T270 = "Y", INDEX('F6 - Debt Dataset'!BJ$6:BJ$1806, MATCH($B$6 &amp; $A270, 'F6 - Debt Dataset'!$E$6:$E$1806 &amp; 'F6 - Debt Dataset'!$DF$6:$DF$1806, 0)), "-")</f>
        <v>-</v>
      </c>
      <c r="IC270" s="325" t="str" cm="1">
        <f t="array" ref="IC270">IF($T270 = "Y", INDEX('F6 - Debt Dataset'!BK$6:BK$1806, MATCH($B$6 &amp; $A270, 'F6 - Debt Dataset'!$E$6:$E$1806 &amp; 'F6 - Debt Dataset'!$DF$6:$DF$1806, 0)), "-")</f>
        <v>-</v>
      </c>
      <c r="ID270" s="325" t="str" cm="1">
        <f t="array" ref="ID270">IF($T270 = "Y", INDEX('F6 - Debt Dataset'!BL$6:BL$1806, MATCH($B$6 &amp; $A270, 'F6 - Debt Dataset'!$E$6:$E$1806 &amp; 'F6 - Debt Dataset'!$DF$6:$DF$1806, 0)), "-")</f>
        <v>-</v>
      </c>
      <c r="IE270" s="325" t="str" cm="1">
        <f t="array" ref="IE270">IF($T270 = "Y", INDEX('F6 - Debt Dataset'!BM$6:BM$1806, MATCH($B$6 &amp; $A270, 'F6 - Debt Dataset'!$E$6:$E$1806 &amp; 'F6 - Debt Dataset'!$DF$6:$DF$1806, 0)), "-")</f>
        <v>-</v>
      </c>
      <c r="IF270" s="325" t="str" cm="1">
        <f t="array" ref="IF270">IF($T270 = "Y", INDEX('F6 - Debt Dataset'!BN$6:BN$1806, MATCH($B$6 &amp; $A270, 'F6 - Debt Dataset'!$E$6:$E$1806 &amp; 'F6 - Debt Dataset'!$DF$6:$DF$1806, 0)), "-")</f>
        <v>-</v>
      </c>
      <c r="IG270" s="325" t="str" cm="1">
        <f t="array" ref="IG270">IF($T270 = "Y", INDEX('F6 - Debt Dataset'!BO$6:BO$1806, MATCH($B$6 &amp; $A270, 'F6 - Debt Dataset'!$E$6:$E$1806 &amp; 'F6 - Debt Dataset'!$DF$6:$DF$1806, 0)), "-")</f>
        <v>-</v>
      </c>
      <c r="IH270" s="325" t="str" cm="1">
        <f t="array" ref="IH270">IF($T270 = "Y", INDEX('F6 - Debt Dataset'!BP$6:BP$1806, MATCH($B$6 &amp; $A270, 'F6 - Debt Dataset'!$E$6:$E$1806 &amp; 'F6 - Debt Dataset'!$DF$6:$DF$1806, 0)), "-")</f>
        <v>-</v>
      </c>
      <c r="II270" s="325" t="str" cm="1">
        <f t="array" ref="II270">IF($T270 = "Y", INDEX('F6 - Debt Dataset'!BQ$6:BQ$1806, MATCH($B$6 &amp; $A270, 'F6 - Debt Dataset'!$E$6:$E$1806 &amp; 'F6 - Debt Dataset'!$DF$6:$DF$1806, 0)), "-")</f>
        <v>-</v>
      </c>
      <c r="IJ270" s="325" t="str" cm="1">
        <f t="array" ref="IJ270">IF($T270 = "Y", INDEX('F6 - Debt Dataset'!BR$6:BR$1806, MATCH($B$6 &amp; $A270, 'F6 - Debt Dataset'!$E$6:$E$1806 &amp; 'F6 - Debt Dataset'!$DF$6:$DF$1806, 0)), "-")</f>
        <v>-</v>
      </c>
      <c r="IK270" s="325" t="str" cm="1">
        <f t="array" ref="IK270">IF($T270 = "Y", INDEX('F6 - Debt Dataset'!BS$6:BS$1806, MATCH($B$6 &amp; $A270, 'F6 - Debt Dataset'!$E$6:$E$1806 &amp; 'F6 - Debt Dataset'!$DF$6:$DF$1806, 0)), "-")</f>
        <v>-</v>
      </c>
      <c r="IL270" s="326" t="str" cm="1">
        <f t="array" ref="IL270">IF($T270 = "Y", INDEX('F6 - Debt Dataset'!BT$6:BT$1806, MATCH($B$6 &amp; $A270, 'F6 - Debt Dataset'!$E$6:$E$1806 &amp; 'F6 - Debt Dataset'!$DF$6:$DF$1806, 0)), "-")</f>
        <v>-</v>
      </c>
      <c r="IN270" s="314" t="str" cm="1">
        <f t="array" ref="IN270">IF($T270 = "Y", INDEX('F6 - Debt Dataset'!CM$6:CM$1806, MATCH($B$6 &amp; $A270, 'F6 - Debt Dataset'!$E$6:$E$1806 &amp; 'F6 - Debt Dataset'!$DF$6:$DF$1806, 0)), "-")</f>
        <v>-</v>
      </c>
      <c r="IO270" s="325" t="str" cm="1">
        <f t="array" ref="IO270">IF($T270 = "Y", INDEX('F6 - Debt Dataset'!CN$6:CN$1806, MATCH($B$6 &amp; $A270, 'F6 - Debt Dataset'!$E$6:$E$1806 &amp; 'F6 - Debt Dataset'!$DF$6:$DF$1806, 0)), "-")</f>
        <v>-</v>
      </c>
      <c r="IP270" s="325" t="str" cm="1">
        <f t="array" ref="IP270">IF($T270 = "Y", INDEX('F6 - Debt Dataset'!CO$6:CO$1806, MATCH($B$6 &amp; $A270, 'F6 - Debt Dataset'!$E$6:$E$1806 &amp; 'F6 - Debt Dataset'!$DF$6:$DF$1806, 0)), "-")</f>
        <v>-</v>
      </c>
      <c r="IQ270" s="325" t="str" cm="1">
        <f t="array" ref="IQ270">IF($T270 = "Y", INDEX('F6 - Debt Dataset'!CP$6:CP$1806, MATCH($B$6 &amp; $A270, 'F6 - Debt Dataset'!$E$6:$E$1806 &amp; 'F6 - Debt Dataset'!$DF$6:$DF$1806, 0)), "-")</f>
        <v>-</v>
      </c>
      <c r="IR270" s="325" t="str" cm="1">
        <f t="array" ref="IR270">IF($T270 = "Y", INDEX('F6 - Debt Dataset'!CQ$6:CQ$1806, MATCH($B$6 &amp; $A270, 'F6 - Debt Dataset'!$E$6:$E$1806 &amp; 'F6 - Debt Dataset'!$DF$6:$DF$1806, 0)), "-")</f>
        <v>-</v>
      </c>
      <c r="IS270" s="325" t="str" cm="1">
        <f t="array" ref="IS270">IF($T270 = "Y", INDEX('F6 - Debt Dataset'!CR$6:CR$1806, MATCH($B$6 &amp; $A270, 'F6 - Debt Dataset'!$E$6:$E$1806 &amp; 'F6 - Debt Dataset'!$DF$6:$DF$1806, 0)), "-")</f>
        <v>-</v>
      </c>
      <c r="IT270" s="325" t="str" cm="1">
        <f t="array" ref="IT270">IF($T270 = "Y", INDEX('F6 - Debt Dataset'!CS$6:CS$1806, MATCH($B$6 &amp; $A270, 'F6 - Debt Dataset'!$E$6:$E$1806 &amp; 'F6 - Debt Dataset'!$DF$6:$DF$1806, 0)), "-")</f>
        <v>-</v>
      </c>
      <c r="IU270" s="325" t="str" cm="1">
        <f t="array" ref="IU270">IF($T270 = "Y", INDEX('F6 - Debt Dataset'!CT$6:CT$1806, MATCH($B$6 &amp; $A270, 'F6 - Debt Dataset'!$E$6:$E$1806 &amp; 'F6 - Debt Dataset'!$DF$6:$DF$1806, 0)), "-")</f>
        <v>-</v>
      </c>
      <c r="IV270" s="325" t="str" cm="1">
        <f t="array" ref="IV270">IF($T270 = "Y", INDEX('F6 - Debt Dataset'!CU$6:CU$1806, MATCH($B$6 &amp; $A270, 'F6 - Debt Dataset'!$E$6:$E$1806 &amp; 'F6 - Debt Dataset'!$DF$6:$DF$1806, 0)), "-")</f>
        <v>-</v>
      </c>
      <c r="IW270" s="325" t="str" cm="1">
        <f t="array" ref="IW270">IF($T270 = "Y", INDEX('F6 - Debt Dataset'!CV$6:CV$1806, MATCH($B$6 &amp; $A270, 'F6 - Debt Dataset'!$E$6:$E$1806 &amp; 'F6 - Debt Dataset'!$DF$6:$DF$1806, 0)), "-")</f>
        <v>-</v>
      </c>
      <c r="IX270" s="325" t="str" cm="1">
        <f t="array" ref="IX270">IF($T270 = "Y", INDEX('F6 - Debt Dataset'!CW$6:CW$1806, MATCH($B$6 &amp; $A270, 'F6 - Debt Dataset'!$E$6:$E$1806 &amp; 'F6 - Debt Dataset'!$DF$6:$DF$1806, 0)), "-")</f>
        <v>-</v>
      </c>
      <c r="IY270" s="325" t="str" cm="1">
        <f t="array" ref="IY270">IF($T270 = "Y", INDEX('F6 - Debt Dataset'!CX$6:CX$1806, MATCH($B$6 &amp; $A270, 'F6 - Debt Dataset'!$E$6:$E$1806 &amp; 'F6 - Debt Dataset'!$DF$6:$DF$1806, 0)), "-")</f>
        <v>-</v>
      </c>
      <c r="IZ270" s="325" t="str" cm="1">
        <f t="array" ref="IZ270">IF($T270 = "Y", INDEX('F6 - Debt Dataset'!CY$6:CY$1806, MATCH($B$6 &amp; $A270, 'F6 - Debt Dataset'!$E$6:$E$1806 &amp; 'F6 - Debt Dataset'!$DF$6:$DF$1806, 0)), "-")</f>
        <v>-</v>
      </c>
      <c r="JA270" s="325" t="str" cm="1">
        <f t="array" ref="JA270">IF($T270 = "Y", INDEX('F6 - Debt Dataset'!CZ$6:CZ$1806, MATCH($B$6 &amp; $A270, 'F6 - Debt Dataset'!$E$6:$E$1806 &amp; 'F6 - Debt Dataset'!$DF$6:$DF$1806, 0)), "-")</f>
        <v>-</v>
      </c>
      <c r="JB270" s="325" t="str" cm="1">
        <f t="array" ref="JB270">IF($T270 = "Y", INDEX('F6 - Debt Dataset'!DA$6:DA$1806, MATCH($B$6 &amp; $A270, 'F6 - Debt Dataset'!$E$6:$E$1806 &amp; 'F6 - Debt Dataset'!$DF$6:$DF$1806, 0)), "-")</f>
        <v>-</v>
      </c>
      <c r="JC270" s="325" t="str" cm="1">
        <f t="array" ref="JC270">IF($T270 = "Y", INDEX('F6 - Debt Dataset'!DB$6:DB$1806, MATCH($B$6 &amp; $A270, 'F6 - Debt Dataset'!$E$6:$E$1806 &amp; 'F6 - Debt Dataset'!$DF$6:$DF$1806, 0)), "-")</f>
        <v>-</v>
      </c>
      <c r="JD270" s="325" t="str" cm="1">
        <f t="array" ref="JD270">IF($T270 = "Y", INDEX('F6 - Debt Dataset'!DC$6:DC$1806, MATCH($B$6 &amp; $A270, 'F6 - Debt Dataset'!$E$6:$E$1806 &amp; 'F6 - Debt Dataset'!$DF$6:$DF$1806, 0)), "-")</f>
        <v>-</v>
      </c>
      <c r="JE270" s="326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2">
        <f t="shared" si="188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189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375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X$6:$X$1806, MATCH($B$6 &amp; $A271, 'F6 - Debt Dataset'!$E$6:$E$1806 &amp; 'F6 - Debt Dataset'!$DF$6:$DF$1806, 0)), "-")</f>
        <v>-</v>
      </c>
      <c r="O271" s="372"/>
      <c r="P271" s="372"/>
      <c r="Q271" s="372"/>
      <c r="R271" s="372" t="str">
        <f t="shared" si="190"/>
        <v>-</v>
      </c>
      <c r="S271" s="372" t="str">
        <f t="shared" si="186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324"/>
      <c r="V271" s="317">
        <f t="shared" si="210"/>
        <v>0</v>
      </c>
      <c r="W271" s="317">
        <f t="shared" si="210"/>
        <v>0</v>
      </c>
      <c r="X271" s="317">
        <f t="shared" si="210"/>
        <v>0</v>
      </c>
      <c r="Y271" s="317">
        <f t="shared" si="210"/>
        <v>0</v>
      </c>
      <c r="Z271" s="317">
        <f t="shared" si="210"/>
        <v>0</v>
      </c>
      <c r="AA271" s="317">
        <f t="shared" si="210"/>
        <v>0</v>
      </c>
      <c r="AB271" s="317">
        <f t="shared" si="210"/>
        <v>0</v>
      </c>
      <c r="AC271" s="317">
        <f t="shared" si="210"/>
        <v>0</v>
      </c>
      <c r="AD271" s="317">
        <f t="shared" si="210"/>
        <v>0</v>
      </c>
      <c r="AE271" s="317">
        <f t="shared" si="210"/>
        <v>0</v>
      </c>
      <c r="AF271" s="317">
        <f t="shared" si="210"/>
        <v>0</v>
      </c>
      <c r="AG271" s="317">
        <f t="shared" si="210"/>
        <v>0</v>
      </c>
      <c r="AH271" s="317">
        <f t="shared" si="210"/>
        <v>0</v>
      </c>
      <c r="AI271" s="317">
        <f t="shared" si="210"/>
        <v>0</v>
      </c>
      <c r="AJ271" s="317">
        <f t="shared" si="210"/>
        <v>0</v>
      </c>
      <c r="AK271" s="317">
        <f t="shared" si="191"/>
        <v>0</v>
      </c>
      <c r="AL271" s="317">
        <f t="shared" si="192"/>
        <v>0</v>
      </c>
      <c r="AM271" s="317">
        <f t="shared" si="193"/>
        <v>0</v>
      </c>
      <c r="AN271" s="324"/>
      <c r="AO271" s="280">
        <f t="shared" si="211"/>
        <v>0</v>
      </c>
      <c r="AP271" s="280">
        <f t="shared" si="211"/>
        <v>0</v>
      </c>
      <c r="AQ271" s="280">
        <f t="shared" si="211"/>
        <v>0</v>
      </c>
      <c r="AR271" s="280">
        <f t="shared" si="211"/>
        <v>0</v>
      </c>
      <c r="AS271" s="280">
        <f t="shared" si="211"/>
        <v>0</v>
      </c>
      <c r="AT271" s="280">
        <f t="shared" si="211"/>
        <v>0</v>
      </c>
      <c r="AU271" s="280">
        <f t="shared" si="211"/>
        <v>0</v>
      </c>
      <c r="AV271" s="280">
        <f t="shared" si="211"/>
        <v>0</v>
      </c>
      <c r="AW271" s="280">
        <f t="shared" si="211"/>
        <v>0</v>
      </c>
      <c r="AX271" s="280">
        <f t="shared" si="211"/>
        <v>0</v>
      </c>
      <c r="AY271" s="280">
        <f t="shared" si="211"/>
        <v>0</v>
      </c>
      <c r="AZ271" s="280">
        <f t="shared" si="211"/>
        <v>0</v>
      </c>
      <c r="BA271" s="280">
        <f t="shared" si="211"/>
        <v>0</v>
      </c>
      <c r="BB271" s="280">
        <f t="shared" si="211"/>
        <v>0</v>
      </c>
      <c r="BC271" s="280">
        <f t="shared" si="211"/>
        <v>0</v>
      </c>
      <c r="BD271" s="280">
        <f t="shared" si="194"/>
        <v>0</v>
      </c>
      <c r="BE271" s="280">
        <f t="shared" si="195"/>
        <v>0</v>
      </c>
      <c r="BF271" s="321">
        <f t="shared" si="196"/>
        <v>0</v>
      </c>
      <c r="BG271" s="319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9"/>
      <c r="BS271" s="319"/>
      <c r="BT271" s="319"/>
      <c r="BU271" s="319"/>
      <c r="BV271" s="319"/>
      <c r="BW271" s="319"/>
      <c r="BX271" s="319"/>
      <c r="BY271" s="319"/>
      <c r="BZ271" s="319"/>
      <c r="CA271" s="319"/>
      <c r="CB271" s="319"/>
      <c r="CC271" s="319"/>
      <c r="CD271" s="319"/>
      <c r="CE271" s="319"/>
      <c r="CF271" s="319"/>
      <c r="CG271" s="319"/>
      <c r="CH271" s="319"/>
      <c r="CI271" s="319"/>
      <c r="CJ271" s="319"/>
      <c r="CK271" s="319"/>
      <c r="CL271" s="319"/>
      <c r="CM271" s="318"/>
      <c r="CN271" s="320">
        <f>IFERROR((1 + INDEX('I1 - Universal Data'!E$26:E$30, MATCH($N271, 'I1 - Universal Data'!$A$26:$A$30, 0)) + $L271)^V271-1, 0)</f>
        <v>0</v>
      </c>
      <c r="CO271" s="320">
        <f>IFERROR((1 + INDEX('I1 - Universal Data'!F$26:F$30, MATCH($N271, 'I1 - Universal Data'!$A$26:$A$30, 0)) + $L271)^W271-1, 0)</f>
        <v>0</v>
      </c>
      <c r="CP271" s="320">
        <f>IFERROR((1 + INDEX('I1 - Universal Data'!G$26:G$30, MATCH($N271, 'I1 - Universal Data'!$A$26:$A$30, 0)) + $L271)^X271-1, 0)</f>
        <v>0</v>
      </c>
      <c r="CQ271" s="320">
        <f>IFERROR((1 + INDEX('I1 - Universal Data'!H$26:H$30, MATCH($N271, 'I1 - Universal Data'!$A$26:$A$30, 0)) + $L271)^Y271-1, 0)</f>
        <v>0</v>
      </c>
      <c r="CR271" s="320">
        <f>IFERROR((1 + INDEX('I1 - Universal Data'!I$26:I$30, MATCH($N271, 'I1 - Universal Data'!$A$26:$A$30, 0)) + $L271)^Z271-1, 0)</f>
        <v>0</v>
      </c>
      <c r="CS271" s="320">
        <f>IFERROR((1 + INDEX('I1 - Universal Data'!J$26:J$30, MATCH($N271, 'I1 - Universal Data'!$A$26:$A$30, 0)) + $L271)^AA271-1, 0)</f>
        <v>0</v>
      </c>
      <c r="CT271" s="320">
        <f>IFERROR((1 + INDEX('I1 - Universal Data'!K$26:K$30, MATCH($N271, 'I1 - Universal Data'!$A$26:$A$30, 0)) + $L271)^AB271-1, 0)</f>
        <v>0</v>
      </c>
      <c r="CU271" s="320">
        <f>IFERROR((1 + INDEX('I1 - Universal Data'!L$26:L$30, MATCH($N271, 'I1 - Universal Data'!$A$26:$A$30, 0)) + $L271)^AC271-1, 0)</f>
        <v>0</v>
      </c>
      <c r="CV271" s="320">
        <f>IFERROR((1 + INDEX('I1 - Universal Data'!M$26:M$30, MATCH($N271, 'I1 - Universal Data'!$A$26:$A$30, 0)) + $L271)^AD271-1, 0)</f>
        <v>0</v>
      </c>
      <c r="CW271" s="320">
        <f>IFERROR((1 + INDEX('I1 - Universal Data'!N$26:N$30, MATCH($N271, 'I1 - Universal Data'!$A$26:$A$30, 0)) + $L271)^AE271-1, 0)</f>
        <v>0</v>
      </c>
      <c r="CX271" s="320">
        <f>IFERROR((1 + INDEX('I1 - Universal Data'!O$26:O$30, MATCH($N271, 'I1 - Universal Data'!$A$26:$A$30, 0)) + $L271)^AF271-1, 0)</f>
        <v>0</v>
      </c>
      <c r="CY271" s="320">
        <f>IFERROR((1 + INDEX('I1 - Universal Data'!P$26:P$30, MATCH($N271, 'I1 - Universal Data'!$A$26:$A$30, 0)) + $L271)^AG271-1, 0)</f>
        <v>0</v>
      </c>
      <c r="CZ271" s="320">
        <f>IFERROR((1 + INDEX('I1 - Universal Data'!Q$26:Q$30, MATCH($N271, 'I1 - Universal Data'!$A$26:$A$30, 0)) + $L271)^AH271-1, 0)</f>
        <v>0</v>
      </c>
      <c r="DA271" s="320">
        <f>IFERROR((1 + INDEX('I1 - Universal Data'!R$26:R$30, MATCH($N271, 'I1 - Universal Data'!$A$26:$A$30, 0)) + $L271)^AI271-1, 0)</f>
        <v>0</v>
      </c>
      <c r="DB271" s="320">
        <f>IFERROR((1 + INDEX('I1 - Universal Data'!S$26:S$30, MATCH($N271, 'I1 - Universal Data'!$A$26:$A$30, 0)) + $L271)^AJ271-1, 0)</f>
        <v>0</v>
      </c>
      <c r="DC271" s="320">
        <f>IFERROR((1 + INDEX('I1 - Universal Data'!T$26:T$30, MATCH($N271, 'I1 - Universal Data'!$A$26:$A$30, 0)) + $L271)^AK271-1, 0)</f>
        <v>0</v>
      </c>
      <c r="DD271" s="320">
        <f>IFERROR((1 + INDEX('I1 - Universal Data'!U$26:U$30, MATCH($N271, 'I1 - Universal Data'!$A$26:$A$30, 0)) + $L271)^AL271-1, 0)</f>
        <v>0</v>
      </c>
      <c r="DE271" s="320">
        <f>IFERROR((1 + INDEX('I1 - Universal Data'!V$26:V$30, MATCH($N271, 'I1 - Universal Data'!$A$26:$A$30, 0)) + $L271)^AM271-1, 0)</f>
        <v>0</v>
      </c>
      <c r="DF271" s="322">
        <f t="shared" si="214"/>
        <v>0</v>
      </c>
      <c r="DG271" s="280">
        <f t="shared" si="214"/>
        <v>0</v>
      </c>
      <c r="DH271" s="280">
        <f t="shared" si="214"/>
        <v>0</v>
      </c>
      <c r="DI271" s="280">
        <f t="shared" si="214"/>
        <v>0</v>
      </c>
      <c r="DJ271" s="280">
        <f t="shared" si="214"/>
        <v>0</v>
      </c>
      <c r="DK271" s="280">
        <f t="shared" si="214"/>
        <v>0</v>
      </c>
      <c r="DL271" s="280">
        <f t="shared" si="214"/>
        <v>0</v>
      </c>
      <c r="DM271" s="280">
        <f t="shared" si="214"/>
        <v>0</v>
      </c>
      <c r="DN271" s="280">
        <f t="shared" si="214"/>
        <v>0</v>
      </c>
      <c r="DO271" s="280">
        <f t="shared" si="214"/>
        <v>0</v>
      </c>
      <c r="DP271" s="280">
        <f t="shared" si="214"/>
        <v>0</v>
      </c>
      <c r="DQ271" s="280">
        <f t="shared" si="214"/>
        <v>0</v>
      </c>
      <c r="DR271" s="280">
        <f t="shared" si="214"/>
        <v>0</v>
      </c>
      <c r="DS271" s="280">
        <f t="shared" si="214"/>
        <v>0</v>
      </c>
      <c r="DT271" s="280">
        <f t="shared" si="197"/>
        <v>0</v>
      </c>
      <c r="DU271" s="280">
        <f t="shared" si="198"/>
        <v>0</v>
      </c>
      <c r="DV271" s="280">
        <f t="shared" si="199"/>
        <v>0</v>
      </c>
      <c r="DW271" s="321">
        <f t="shared" si="200"/>
        <v>0</v>
      </c>
      <c r="DY271" s="324"/>
      <c r="DZ271" s="323">
        <f t="shared" si="187"/>
        <v>0</v>
      </c>
      <c r="EA271" s="280">
        <f t="shared" si="212"/>
        <v>0</v>
      </c>
      <c r="EB271" s="280">
        <f t="shared" si="212"/>
        <v>0</v>
      </c>
      <c r="EC271" s="280">
        <f t="shared" si="212"/>
        <v>0</v>
      </c>
      <c r="ED271" s="280">
        <f t="shared" si="212"/>
        <v>0</v>
      </c>
      <c r="EE271" s="280">
        <f t="shared" si="212"/>
        <v>0</v>
      </c>
      <c r="EF271" s="280">
        <f t="shared" si="212"/>
        <v>0</v>
      </c>
      <c r="EG271" s="280">
        <f t="shared" si="212"/>
        <v>0</v>
      </c>
      <c r="EH271" s="280">
        <f t="shared" si="212"/>
        <v>0</v>
      </c>
      <c r="EI271" s="280">
        <f t="shared" si="212"/>
        <v>0</v>
      </c>
      <c r="EJ271" s="280">
        <f t="shared" si="212"/>
        <v>0</v>
      </c>
      <c r="EK271" s="280">
        <f t="shared" si="212"/>
        <v>0</v>
      </c>
      <c r="EL271" s="280">
        <f t="shared" si="212"/>
        <v>0</v>
      </c>
      <c r="EM271" s="280">
        <f t="shared" si="212"/>
        <v>0</v>
      </c>
      <c r="EN271" s="280">
        <f t="shared" si="212"/>
        <v>0</v>
      </c>
      <c r="EO271" s="280">
        <f t="shared" si="212"/>
        <v>0</v>
      </c>
      <c r="EP271" s="280">
        <f t="shared" si="201"/>
        <v>0</v>
      </c>
      <c r="EQ271" s="321">
        <f t="shared" si="202"/>
        <v>0</v>
      </c>
      <c r="ES271" s="324"/>
      <c r="ET271" s="280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0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0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0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0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0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0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0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0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0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0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0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0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0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0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0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0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1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24"/>
      <c r="FN271" s="280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0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0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0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0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0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0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0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0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0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0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0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0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0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0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0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0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1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24"/>
      <c r="GH271" s="280">
        <f t="shared" si="209"/>
        <v>0</v>
      </c>
      <c r="GI271" s="280">
        <f t="shared" si="209"/>
        <v>0</v>
      </c>
      <c r="GJ271" s="280">
        <f t="shared" si="209"/>
        <v>0</v>
      </c>
      <c r="GK271" s="280">
        <f t="shared" si="209"/>
        <v>0</v>
      </c>
      <c r="GL271" s="280">
        <f t="shared" si="209"/>
        <v>0</v>
      </c>
      <c r="GM271" s="280">
        <f t="shared" si="209"/>
        <v>0</v>
      </c>
      <c r="GN271" s="280">
        <f t="shared" si="209"/>
        <v>0</v>
      </c>
      <c r="GO271" s="280">
        <f t="shared" si="209"/>
        <v>0</v>
      </c>
      <c r="GP271" s="280">
        <f t="shared" si="209"/>
        <v>0</v>
      </c>
      <c r="GQ271" s="280">
        <f t="shared" si="209"/>
        <v>0</v>
      </c>
      <c r="GR271" s="280">
        <f t="shared" si="209"/>
        <v>0</v>
      </c>
      <c r="GS271" s="280">
        <f t="shared" si="209"/>
        <v>0</v>
      </c>
      <c r="GT271" s="280">
        <f t="shared" si="209"/>
        <v>0</v>
      </c>
      <c r="GU271" s="280">
        <f t="shared" si="203"/>
        <v>0</v>
      </c>
      <c r="GV271" s="280">
        <f t="shared" si="204"/>
        <v>0</v>
      </c>
      <c r="GW271" s="280">
        <f t="shared" si="205"/>
        <v>0</v>
      </c>
      <c r="GX271" s="280">
        <f t="shared" si="206"/>
        <v>0</v>
      </c>
      <c r="GY271" s="321">
        <f t="shared" si="207"/>
        <v>0</v>
      </c>
      <c r="HA271" s="327"/>
      <c r="HB271" s="280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0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0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0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0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0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0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0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0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0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0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0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0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0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0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0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0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1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14" t="str" cm="1">
        <f t="array" ref="HU271">IF($T271 = "Y", INDEX('F6 - Debt Dataset'!BC$6:BC$1806, MATCH($B$6 &amp; $A271, 'F6 - Debt Dataset'!$E$6:$E$1806 &amp; 'F6 - Debt Dataset'!$DF$6:$DF$1806, 0)), "-")</f>
        <v>-</v>
      </c>
      <c r="HV271" s="325" t="str" cm="1">
        <f t="array" ref="HV271">IF($T271 = "Y", INDEX('F6 - Debt Dataset'!BD$6:BD$1806, MATCH($B$6 &amp; $A271, 'F6 - Debt Dataset'!$E$6:$E$1806 &amp; 'F6 - Debt Dataset'!$DF$6:$DF$1806, 0)), "-")</f>
        <v>-</v>
      </c>
      <c r="HW271" s="325" t="str" cm="1">
        <f t="array" ref="HW271">IF($T271 = "Y", INDEX('F6 - Debt Dataset'!BE$6:BE$1806, MATCH($B$6 &amp; $A271, 'F6 - Debt Dataset'!$E$6:$E$1806 &amp; 'F6 - Debt Dataset'!$DF$6:$DF$1806, 0)), "-")</f>
        <v>-</v>
      </c>
      <c r="HX271" s="325" t="str" cm="1">
        <f t="array" ref="HX271">IF($T271 = "Y", INDEX('F6 - Debt Dataset'!BF$6:BF$1806, MATCH($B$6 &amp; $A271, 'F6 - Debt Dataset'!$E$6:$E$1806 &amp; 'F6 - Debt Dataset'!$DF$6:$DF$1806, 0)), "-")</f>
        <v>-</v>
      </c>
      <c r="HY271" s="325" t="str" cm="1">
        <f t="array" ref="HY271">IF($T271 = "Y", INDEX('F6 - Debt Dataset'!BG$6:BG$1806, MATCH($B$6 &amp; $A271, 'F6 - Debt Dataset'!$E$6:$E$1806 &amp; 'F6 - Debt Dataset'!$DF$6:$DF$1806, 0)), "-")</f>
        <v>-</v>
      </c>
      <c r="HZ271" s="325" t="str" cm="1">
        <f t="array" ref="HZ271">IF($T271 = "Y", INDEX('F6 - Debt Dataset'!BH$6:BH$1806, MATCH($B$6 &amp; $A271, 'F6 - Debt Dataset'!$E$6:$E$1806 &amp; 'F6 - Debt Dataset'!$DF$6:$DF$1806, 0)), "-")</f>
        <v>-</v>
      </c>
      <c r="IA271" s="325" t="str" cm="1">
        <f t="array" ref="IA271">IF($T271 = "Y", INDEX('F6 - Debt Dataset'!BI$6:BI$1806, MATCH($B$6 &amp; $A271, 'F6 - Debt Dataset'!$E$6:$E$1806 &amp; 'F6 - Debt Dataset'!$DF$6:$DF$1806, 0)), "-")</f>
        <v>-</v>
      </c>
      <c r="IB271" s="325" t="str" cm="1">
        <f t="array" ref="IB271">IF($T271 = "Y", INDEX('F6 - Debt Dataset'!BJ$6:BJ$1806, MATCH($B$6 &amp; $A271, 'F6 - Debt Dataset'!$E$6:$E$1806 &amp; 'F6 - Debt Dataset'!$DF$6:$DF$1806, 0)), "-")</f>
        <v>-</v>
      </c>
      <c r="IC271" s="325" t="str" cm="1">
        <f t="array" ref="IC271">IF($T271 = "Y", INDEX('F6 - Debt Dataset'!BK$6:BK$1806, MATCH($B$6 &amp; $A271, 'F6 - Debt Dataset'!$E$6:$E$1806 &amp; 'F6 - Debt Dataset'!$DF$6:$DF$1806, 0)), "-")</f>
        <v>-</v>
      </c>
      <c r="ID271" s="325" t="str" cm="1">
        <f t="array" ref="ID271">IF($T271 = "Y", INDEX('F6 - Debt Dataset'!BL$6:BL$1806, MATCH($B$6 &amp; $A271, 'F6 - Debt Dataset'!$E$6:$E$1806 &amp; 'F6 - Debt Dataset'!$DF$6:$DF$1806, 0)), "-")</f>
        <v>-</v>
      </c>
      <c r="IE271" s="325" t="str" cm="1">
        <f t="array" ref="IE271">IF($T271 = "Y", INDEX('F6 - Debt Dataset'!BM$6:BM$1806, MATCH($B$6 &amp; $A271, 'F6 - Debt Dataset'!$E$6:$E$1806 &amp; 'F6 - Debt Dataset'!$DF$6:$DF$1806, 0)), "-")</f>
        <v>-</v>
      </c>
      <c r="IF271" s="325" t="str" cm="1">
        <f t="array" ref="IF271">IF($T271 = "Y", INDEX('F6 - Debt Dataset'!BN$6:BN$1806, MATCH($B$6 &amp; $A271, 'F6 - Debt Dataset'!$E$6:$E$1806 &amp; 'F6 - Debt Dataset'!$DF$6:$DF$1806, 0)), "-")</f>
        <v>-</v>
      </c>
      <c r="IG271" s="325" t="str" cm="1">
        <f t="array" ref="IG271">IF($T271 = "Y", INDEX('F6 - Debt Dataset'!BO$6:BO$1806, MATCH($B$6 &amp; $A271, 'F6 - Debt Dataset'!$E$6:$E$1806 &amp; 'F6 - Debt Dataset'!$DF$6:$DF$1806, 0)), "-")</f>
        <v>-</v>
      </c>
      <c r="IH271" s="325" t="str" cm="1">
        <f t="array" ref="IH271">IF($T271 = "Y", INDEX('F6 - Debt Dataset'!BP$6:BP$1806, MATCH($B$6 &amp; $A271, 'F6 - Debt Dataset'!$E$6:$E$1806 &amp; 'F6 - Debt Dataset'!$DF$6:$DF$1806, 0)), "-")</f>
        <v>-</v>
      </c>
      <c r="II271" s="325" t="str" cm="1">
        <f t="array" ref="II271">IF($T271 = "Y", INDEX('F6 - Debt Dataset'!BQ$6:BQ$1806, MATCH($B$6 &amp; $A271, 'F6 - Debt Dataset'!$E$6:$E$1806 &amp; 'F6 - Debt Dataset'!$DF$6:$DF$1806, 0)), "-")</f>
        <v>-</v>
      </c>
      <c r="IJ271" s="325" t="str" cm="1">
        <f t="array" ref="IJ271">IF($T271 = "Y", INDEX('F6 - Debt Dataset'!BR$6:BR$1806, MATCH($B$6 &amp; $A271, 'F6 - Debt Dataset'!$E$6:$E$1806 &amp; 'F6 - Debt Dataset'!$DF$6:$DF$1806, 0)), "-")</f>
        <v>-</v>
      </c>
      <c r="IK271" s="325" t="str" cm="1">
        <f t="array" ref="IK271">IF($T271 = "Y", INDEX('F6 - Debt Dataset'!BS$6:BS$1806, MATCH($B$6 &amp; $A271, 'F6 - Debt Dataset'!$E$6:$E$1806 &amp; 'F6 - Debt Dataset'!$DF$6:$DF$1806, 0)), "-")</f>
        <v>-</v>
      </c>
      <c r="IL271" s="326" t="str" cm="1">
        <f t="array" ref="IL271">IF($T271 = "Y", INDEX('F6 - Debt Dataset'!BT$6:BT$1806, MATCH($B$6 &amp; $A271, 'F6 - Debt Dataset'!$E$6:$E$1806 &amp; 'F6 - Debt Dataset'!$DF$6:$DF$1806, 0)), "-")</f>
        <v>-</v>
      </c>
      <c r="IN271" s="314" t="str" cm="1">
        <f t="array" ref="IN271">IF($T271 = "Y", INDEX('F6 - Debt Dataset'!CM$6:CM$1806, MATCH($B$6 &amp; $A271, 'F6 - Debt Dataset'!$E$6:$E$1806 &amp; 'F6 - Debt Dataset'!$DF$6:$DF$1806, 0)), "-")</f>
        <v>-</v>
      </c>
      <c r="IO271" s="325" t="str" cm="1">
        <f t="array" ref="IO271">IF($T271 = "Y", INDEX('F6 - Debt Dataset'!CN$6:CN$1806, MATCH($B$6 &amp; $A271, 'F6 - Debt Dataset'!$E$6:$E$1806 &amp; 'F6 - Debt Dataset'!$DF$6:$DF$1806, 0)), "-")</f>
        <v>-</v>
      </c>
      <c r="IP271" s="325" t="str" cm="1">
        <f t="array" ref="IP271">IF($T271 = "Y", INDEX('F6 - Debt Dataset'!CO$6:CO$1806, MATCH($B$6 &amp; $A271, 'F6 - Debt Dataset'!$E$6:$E$1806 &amp; 'F6 - Debt Dataset'!$DF$6:$DF$1806, 0)), "-")</f>
        <v>-</v>
      </c>
      <c r="IQ271" s="325" t="str" cm="1">
        <f t="array" ref="IQ271">IF($T271 = "Y", INDEX('F6 - Debt Dataset'!CP$6:CP$1806, MATCH($B$6 &amp; $A271, 'F6 - Debt Dataset'!$E$6:$E$1806 &amp; 'F6 - Debt Dataset'!$DF$6:$DF$1806, 0)), "-")</f>
        <v>-</v>
      </c>
      <c r="IR271" s="325" t="str" cm="1">
        <f t="array" ref="IR271">IF($T271 = "Y", INDEX('F6 - Debt Dataset'!CQ$6:CQ$1806, MATCH($B$6 &amp; $A271, 'F6 - Debt Dataset'!$E$6:$E$1806 &amp; 'F6 - Debt Dataset'!$DF$6:$DF$1806, 0)), "-")</f>
        <v>-</v>
      </c>
      <c r="IS271" s="325" t="str" cm="1">
        <f t="array" ref="IS271">IF($T271 = "Y", INDEX('F6 - Debt Dataset'!CR$6:CR$1806, MATCH($B$6 &amp; $A271, 'F6 - Debt Dataset'!$E$6:$E$1806 &amp; 'F6 - Debt Dataset'!$DF$6:$DF$1806, 0)), "-")</f>
        <v>-</v>
      </c>
      <c r="IT271" s="325" t="str" cm="1">
        <f t="array" ref="IT271">IF($T271 = "Y", INDEX('F6 - Debt Dataset'!CS$6:CS$1806, MATCH($B$6 &amp; $A271, 'F6 - Debt Dataset'!$E$6:$E$1806 &amp; 'F6 - Debt Dataset'!$DF$6:$DF$1806, 0)), "-")</f>
        <v>-</v>
      </c>
      <c r="IU271" s="325" t="str" cm="1">
        <f t="array" ref="IU271">IF($T271 = "Y", INDEX('F6 - Debt Dataset'!CT$6:CT$1806, MATCH($B$6 &amp; $A271, 'F6 - Debt Dataset'!$E$6:$E$1806 &amp; 'F6 - Debt Dataset'!$DF$6:$DF$1806, 0)), "-")</f>
        <v>-</v>
      </c>
      <c r="IV271" s="325" t="str" cm="1">
        <f t="array" ref="IV271">IF($T271 = "Y", INDEX('F6 - Debt Dataset'!CU$6:CU$1806, MATCH($B$6 &amp; $A271, 'F6 - Debt Dataset'!$E$6:$E$1806 &amp; 'F6 - Debt Dataset'!$DF$6:$DF$1806, 0)), "-")</f>
        <v>-</v>
      </c>
      <c r="IW271" s="325" t="str" cm="1">
        <f t="array" ref="IW271">IF($T271 = "Y", INDEX('F6 - Debt Dataset'!CV$6:CV$1806, MATCH($B$6 &amp; $A271, 'F6 - Debt Dataset'!$E$6:$E$1806 &amp; 'F6 - Debt Dataset'!$DF$6:$DF$1806, 0)), "-")</f>
        <v>-</v>
      </c>
      <c r="IX271" s="325" t="str" cm="1">
        <f t="array" ref="IX271">IF($T271 = "Y", INDEX('F6 - Debt Dataset'!CW$6:CW$1806, MATCH($B$6 &amp; $A271, 'F6 - Debt Dataset'!$E$6:$E$1806 &amp; 'F6 - Debt Dataset'!$DF$6:$DF$1806, 0)), "-")</f>
        <v>-</v>
      </c>
      <c r="IY271" s="325" t="str" cm="1">
        <f t="array" ref="IY271">IF($T271 = "Y", INDEX('F6 - Debt Dataset'!CX$6:CX$1806, MATCH($B$6 &amp; $A271, 'F6 - Debt Dataset'!$E$6:$E$1806 &amp; 'F6 - Debt Dataset'!$DF$6:$DF$1806, 0)), "-")</f>
        <v>-</v>
      </c>
      <c r="IZ271" s="325" t="str" cm="1">
        <f t="array" ref="IZ271">IF($T271 = "Y", INDEX('F6 - Debt Dataset'!CY$6:CY$1806, MATCH($B$6 &amp; $A271, 'F6 - Debt Dataset'!$E$6:$E$1806 &amp; 'F6 - Debt Dataset'!$DF$6:$DF$1806, 0)), "-")</f>
        <v>-</v>
      </c>
      <c r="JA271" s="325" t="str" cm="1">
        <f t="array" ref="JA271">IF($T271 = "Y", INDEX('F6 - Debt Dataset'!CZ$6:CZ$1806, MATCH($B$6 &amp; $A271, 'F6 - Debt Dataset'!$E$6:$E$1806 &amp; 'F6 - Debt Dataset'!$DF$6:$DF$1806, 0)), "-")</f>
        <v>-</v>
      </c>
      <c r="JB271" s="325" t="str" cm="1">
        <f t="array" ref="JB271">IF($T271 = "Y", INDEX('F6 - Debt Dataset'!DA$6:DA$1806, MATCH($B$6 &amp; $A271, 'F6 - Debt Dataset'!$E$6:$E$1806 &amp; 'F6 - Debt Dataset'!$DF$6:$DF$1806, 0)), "-")</f>
        <v>-</v>
      </c>
      <c r="JC271" s="325" t="str" cm="1">
        <f t="array" ref="JC271">IF($T271 = "Y", INDEX('F6 - Debt Dataset'!DB$6:DB$1806, MATCH($B$6 &amp; $A271, 'F6 - Debt Dataset'!$E$6:$E$1806 &amp; 'F6 - Debt Dataset'!$DF$6:$DF$1806, 0)), "-")</f>
        <v>-</v>
      </c>
      <c r="JD271" s="325" t="str" cm="1">
        <f t="array" ref="JD271">IF($T271 = "Y", INDEX('F6 - Debt Dataset'!DC$6:DC$1806, MATCH($B$6 &amp; $A271, 'F6 - Debt Dataset'!$E$6:$E$1806 &amp; 'F6 - Debt Dataset'!$DF$6:$DF$1806, 0)), "-")</f>
        <v>-</v>
      </c>
      <c r="JE271" s="326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2">
        <f t="shared" si="188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189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375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X$6:$X$1806, MATCH($B$6 &amp; $A272, 'F6 - Debt Dataset'!$E$6:$E$1806 &amp; 'F6 - Debt Dataset'!$DF$6:$DF$1806, 0)), "-")</f>
        <v>-</v>
      </c>
      <c r="O272" s="372"/>
      <c r="P272" s="372"/>
      <c r="Q272" s="372"/>
      <c r="R272" s="372" t="str">
        <f t="shared" si="190"/>
        <v>-</v>
      </c>
      <c r="S272" s="372" t="str">
        <f t="shared" si="186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324"/>
      <c r="V272" s="317">
        <f t="shared" si="210"/>
        <v>0</v>
      </c>
      <c r="W272" s="317">
        <f t="shared" si="210"/>
        <v>0</v>
      </c>
      <c r="X272" s="317">
        <f t="shared" si="210"/>
        <v>0</v>
      </c>
      <c r="Y272" s="317">
        <f t="shared" si="210"/>
        <v>0</v>
      </c>
      <c r="Z272" s="317">
        <f t="shared" si="210"/>
        <v>0</v>
      </c>
      <c r="AA272" s="317">
        <f t="shared" si="210"/>
        <v>0</v>
      </c>
      <c r="AB272" s="317">
        <f t="shared" si="210"/>
        <v>0</v>
      </c>
      <c r="AC272" s="317">
        <f t="shared" si="210"/>
        <v>0</v>
      </c>
      <c r="AD272" s="317">
        <f t="shared" si="210"/>
        <v>0</v>
      </c>
      <c r="AE272" s="317">
        <f t="shared" si="210"/>
        <v>0</v>
      </c>
      <c r="AF272" s="317">
        <f t="shared" si="210"/>
        <v>0</v>
      </c>
      <c r="AG272" s="317">
        <f t="shared" si="210"/>
        <v>0</v>
      </c>
      <c r="AH272" s="317">
        <f t="shared" si="210"/>
        <v>0</v>
      </c>
      <c r="AI272" s="317">
        <f t="shared" si="210"/>
        <v>0</v>
      </c>
      <c r="AJ272" s="317">
        <f t="shared" si="210"/>
        <v>0</v>
      </c>
      <c r="AK272" s="317">
        <f t="shared" si="191"/>
        <v>0</v>
      </c>
      <c r="AL272" s="317">
        <f t="shared" si="192"/>
        <v>0</v>
      </c>
      <c r="AM272" s="317">
        <f t="shared" si="193"/>
        <v>0</v>
      </c>
      <c r="AN272" s="324"/>
      <c r="AO272" s="280">
        <f t="shared" si="211"/>
        <v>0</v>
      </c>
      <c r="AP272" s="280">
        <f t="shared" si="211"/>
        <v>0</v>
      </c>
      <c r="AQ272" s="280">
        <f t="shared" si="211"/>
        <v>0</v>
      </c>
      <c r="AR272" s="280">
        <f t="shared" si="211"/>
        <v>0</v>
      </c>
      <c r="AS272" s="280">
        <f t="shared" si="211"/>
        <v>0</v>
      </c>
      <c r="AT272" s="280">
        <f t="shared" si="211"/>
        <v>0</v>
      </c>
      <c r="AU272" s="280">
        <f t="shared" si="211"/>
        <v>0</v>
      </c>
      <c r="AV272" s="280">
        <f t="shared" si="211"/>
        <v>0</v>
      </c>
      <c r="AW272" s="280">
        <f t="shared" si="211"/>
        <v>0</v>
      </c>
      <c r="AX272" s="280">
        <f t="shared" si="211"/>
        <v>0</v>
      </c>
      <c r="AY272" s="280">
        <f t="shared" si="211"/>
        <v>0</v>
      </c>
      <c r="AZ272" s="280">
        <f t="shared" si="211"/>
        <v>0</v>
      </c>
      <c r="BA272" s="280">
        <f t="shared" si="211"/>
        <v>0</v>
      </c>
      <c r="BB272" s="280">
        <f t="shared" si="211"/>
        <v>0</v>
      </c>
      <c r="BC272" s="280">
        <f t="shared" si="211"/>
        <v>0</v>
      </c>
      <c r="BD272" s="280">
        <f t="shared" si="194"/>
        <v>0</v>
      </c>
      <c r="BE272" s="280">
        <f t="shared" si="195"/>
        <v>0</v>
      </c>
      <c r="BF272" s="321">
        <f t="shared" si="196"/>
        <v>0</v>
      </c>
      <c r="BG272" s="319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9"/>
      <c r="BS272" s="319"/>
      <c r="BT272" s="319"/>
      <c r="BU272" s="319"/>
      <c r="BV272" s="319"/>
      <c r="BW272" s="319"/>
      <c r="BX272" s="319"/>
      <c r="BY272" s="319"/>
      <c r="BZ272" s="319"/>
      <c r="CA272" s="319"/>
      <c r="CB272" s="319"/>
      <c r="CC272" s="319"/>
      <c r="CD272" s="319"/>
      <c r="CE272" s="319"/>
      <c r="CF272" s="319"/>
      <c r="CG272" s="319"/>
      <c r="CH272" s="319"/>
      <c r="CI272" s="319"/>
      <c r="CJ272" s="319"/>
      <c r="CK272" s="319"/>
      <c r="CL272" s="319"/>
      <c r="CM272" s="318"/>
      <c r="CN272" s="320">
        <f>IFERROR((1 + INDEX('I1 - Universal Data'!E$26:E$30, MATCH($N272, 'I1 - Universal Data'!$A$26:$A$30, 0)) + $L272)^V272-1, 0)</f>
        <v>0</v>
      </c>
      <c r="CO272" s="320">
        <f>IFERROR((1 + INDEX('I1 - Universal Data'!F$26:F$30, MATCH($N272, 'I1 - Universal Data'!$A$26:$A$30, 0)) + $L272)^W272-1, 0)</f>
        <v>0</v>
      </c>
      <c r="CP272" s="320">
        <f>IFERROR((1 + INDEX('I1 - Universal Data'!G$26:G$30, MATCH($N272, 'I1 - Universal Data'!$A$26:$A$30, 0)) + $L272)^X272-1, 0)</f>
        <v>0</v>
      </c>
      <c r="CQ272" s="320">
        <f>IFERROR((1 + INDEX('I1 - Universal Data'!H$26:H$30, MATCH($N272, 'I1 - Universal Data'!$A$26:$A$30, 0)) + $L272)^Y272-1, 0)</f>
        <v>0</v>
      </c>
      <c r="CR272" s="320">
        <f>IFERROR((1 + INDEX('I1 - Universal Data'!I$26:I$30, MATCH($N272, 'I1 - Universal Data'!$A$26:$A$30, 0)) + $L272)^Z272-1, 0)</f>
        <v>0</v>
      </c>
      <c r="CS272" s="320">
        <f>IFERROR((1 + INDEX('I1 - Universal Data'!J$26:J$30, MATCH($N272, 'I1 - Universal Data'!$A$26:$A$30, 0)) + $L272)^AA272-1, 0)</f>
        <v>0</v>
      </c>
      <c r="CT272" s="320">
        <f>IFERROR((1 + INDEX('I1 - Universal Data'!K$26:K$30, MATCH($N272, 'I1 - Universal Data'!$A$26:$A$30, 0)) + $L272)^AB272-1, 0)</f>
        <v>0</v>
      </c>
      <c r="CU272" s="320">
        <f>IFERROR((1 + INDEX('I1 - Universal Data'!L$26:L$30, MATCH($N272, 'I1 - Universal Data'!$A$26:$A$30, 0)) + $L272)^AC272-1, 0)</f>
        <v>0</v>
      </c>
      <c r="CV272" s="320">
        <f>IFERROR((1 + INDEX('I1 - Universal Data'!M$26:M$30, MATCH($N272, 'I1 - Universal Data'!$A$26:$A$30, 0)) + $L272)^AD272-1, 0)</f>
        <v>0</v>
      </c>
      <c r="CW272" s="320">
        <f>IFERROR((1 + INDEX('I1 - Universal Data'!N$26:N$30, MATCH($N272, 'I1 - Universal Data'!$A$26:$A$30, 0)) + $L272)^AE272-1, 0)</f>
        <v>0</v>
      </c>
      <c r="CX272" s="320">
        <f>IFERROR((1 + INDEX('I1 - Universal Data'!O$26:O$30, MATCH($N272, 'I1 - Universal Data'!$A$26:$A$30, 0)) + $L272)^AF272-1, 0)</f>
        <v>0</v>
      </c>
      <c r="CY272" s="320">
        <f>IFERROR((1 + INDEX('I1 - Universal Data'!P$26:P$30, MATCH($N272, 'I1 - Universal Data'!$A$26:$A$30, 0)) + $L272)^AG272-1, 0)</f>
        <v>0</v>
      </c>
      <c r="CZ272" s="320">
        <f>IFERROR((1 + INDEX('I1 - Universal Data'!Q$26:Q$30, MATCH($N272, 'I1 - Universal Data'!$A$26:$A$30, 0)) + $L272)^AH272-1, 0)</f>
        <v>0</v>
      </c>
      <c r="DA272" s="320">
        <f>IFERROR((1 + INDEX('I1 - Universal Data'!R$26:R$30, MATCH($N272, 'I1 - Universal Data'!$A$26:$A$30, 0)) + $L272)^AI272-1, 0)</f>
        <v>0</v>
      </c>
      <c r="DB272" s="320">
        <f>IFERROR((1 + INDEX('I1 - Universal Data'!S$26:S$30, MATCH($N272, 'I1 - Universal Data'!$A$26:$A$30, 0)) + $L272)^AJ272-1, 0)</f>
        <v>0</v>
      </c>
      <c r="DC272" s="320">
        <f>IFERROR((1 + INDEX('I1 - Universal Data'!T$26:T$30, MATCH($N272, 'I1 - Universal Data'!$A$26:$A$30, 0)) + $L272)^AK272-1, 0)</f>
        <v>0</v>
      </c>
      <c r="DD272" s="320">
        <f>IFERROR((1 + INDEX('I1 - Universal Data'!U$26:U$30, MATCH($N272, 'I1 - Universal Data'!$A$26:$A$30, 0)) + $L272)^AL272-1, 0)</f>
        <v>0</v>
      </c>
      <c r="DE272" s="320">
        <f>IFERROR((1 + INDEX('I1 - Universal Data'!V$26:V$30, MATCH($N272, 'I1 - Universal Data'!$A$26:$A$30, 0)) + $L272)^AM272-1, 0)</f>
        <v>0</v>
      </c>
      <c r="DF272" s="322">
        <f t="shared" si="214"/>
        <v>0</v>
      </c>
      <c r="DG272" s="280">
        <f t="shared" si="214"/>
        <v>0</v>
      </c>
      <c r="DH272" s="280">
        <f t="shared" si="214"/>
        <v>0</v>
      </c>
      <c r="DI272" s="280">
        <f t="shared" si="214"/>
        <v>0</v>
      </c>
      <c r="DJ272" s="280">
        <f t="shared" si="214"/>
        <v>0</v>
      </c>
      <c r="DK272" s="280">
        <f t="shared" si="214"/>
        <v>0</v>
      </c>
      <c r="DL272" s="280">
        <f t="shared" si="214"/>
        <v>0</v>
      </c>
      <c r="DM272" s="280">
        <f t="shared" si="214"/>
        <v>0</v>
      </c>
      <c r="DN272" s="280">
        <f t="shared" si="214"/>
        <v>0</v>
      </c>
      <c r="DO272" s="280">
        <f t="shared" si="214"/>
        <v>0</v>
      </c>
      <c r="DP272" s="280">
        <f t="shared" si="214"/>
        <v>0</v>
      </c>
      <c r="DQ272" s="280">
        <f t="shared" si="214"/>
        <v>0</v>
      </c>
      <c r="DR272" s="280">
        <f t="shared" si="214"/>
        <v>0</v>
      </c>
      <c r="DS272" s="280">
        <f t="shared" si="214"/>
        <v>0</v>
      </c>
      <c r="DT272" s="280">
        <f t="shared" si="197"/>
        <v>0</v>
      </c>
      <c r="DU272" s="280">
        <f t="shared" si="198"/>
        <v>0</v>
      </c>
      <c r="DV272" s="280">
        <f t="shared" si="199"/>
        <v>0</v>
      </c>
      <c r="DW272" s="321">
        <f t="shared" si="200"/>
        <v>0</v>
      </c>
      <c r="DY272" s="324"/>
      <c r="DZ272" s="323">
        <f t="shared" si="187"/>
        <v>0</v>
      </c>
      <c r="EA272" s="280">
        <f t="shared" si="212"/>
        <v>0</v>
      </c>
      <c r="EB272" s="280">
        <f t="shared" si="212"/>
        <v>0</v>
      </c>
      <c r="EC272" s="280">
        <f t="shared" si="212"/>
        <v>0</v>
      </c>
      <c r="ED272" s="280">
        <f t="shared" si="212"/>
        <v>0</v>
      </c>
      <c r="EE272" s="280">
        <f t="shared" si="212"/>
        <v>0</v>
      </c>
      <c r="EF272" s="280">
        <f t="shared" si="212"/>
        <v>0</v>
      </c>
      <c r="EG272" s="280">
        <f t="shared" si="212"/>
        <v>0</v>
      </c>
      <c r="EH272" s="280">
        <f t="shared" si="212"/>
        <v>0</v>
      </c>
      <c r="EI272" s="280">
        <f t="shared" si="212"/>
        <v>0</v>
      </c>
      <c r="EJ272" s="280">
        <f t="shared" si="212"/>
        <v>0</v>
      </c>
      <c r="EK272" s="280">
        <f t="shared" si="212"/>
        <v>0</v>
      </c>
      <c r="EL272" s="280">
        <f t="shared" si="212"/>
        <v>0</v>
      </c>
      <c r="EM272" s="280">
        <f t="shared" si="212"/>
        <v>0</v>
      </c>
      <c r="EN272" s="280">
        <f t="shared" si="212"/>
        <v>0</v>
      </c>
      <c r="EO272" s="280">
        <f t="shared" si="212"/>
        <v>0</v>
      </c>
      <c r="EP272" s="280">
        <f t="shared" si="201"/>
        <v>0</v>
      </c>
      <c r="EQ272" s="321">
        <f t="shared" si="202"/>
        <v>0</v>
      </c>
      <c r="ES272" s="324"/>
      <c r="ET272" s="280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0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0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0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0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0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0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0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0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0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0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0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0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0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0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0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0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1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24"/>
      <c r="FN272" s="280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0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0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0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0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0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0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0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0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0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0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0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0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0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0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0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0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1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24"/>
      <c r="GH272" s="280">
        <f t="shared" si="209"/>
        <v>0</v>
      </c>
      <c r="GI272" s="280">
        <f t="shared" si="209"/>
        <v>0</v>
      </c>
      <c r="GJ272" s="280">
        <f t="shared" si="209"/>
        <v>0</v>
      </c>
      <c r="GK272" s="280">
        <f t="shared" si="209"/>
        <v>0</v>
      </c>
      <c r="GL272" s="280">
        <f t="shared" si="209"/>
        <v>0</v>
      </c>
      <c r="GM272" s="280">
        <f t="shared" si="209"/>
        <v>0</v>
      </c>
      <c r="GN272" s="280">
        <f t="shared" si="209"/>
        <v>0</v>
      </c>
      <c r="GO272" s="280">
        <f t="shared" si="209"/>
        <v>0</v>
      </c>
      <c r="GP272" s="280">
        <f t="shared" si="209"/>
        <v>0</v>
      </c>
      <c r="GQ272" s="280">
        <f t="shared" si="209"/>
        <v>0</v>
      </c>
      <c r="GR272" s="280">
        <f t="shared" si="209"/>
        <v>0</v>
      </c>
      <c r="GS272" s="280">
        <f t="shared" si="209"/>
        <v>0</v>
      </c>
      <c r="GT272" s="280">
        <f t="shared" si="209"/>
        <v>0</v>
      </c>
      <c r="GU272" s="280">
        <f t="shared" si="203"/>
        <v>0</v>
      </c>
      <c r="GV272" s="280">
        <f t="shared" si="204"/>
        <v>0</v>
      </c>
      <c r="GW272" s="280">
        <f t="shared" si="205"/>
        <v>0</v>
      </c>
      <c r="GX272" s="280">
        <f t="shared" si="206"/>
        <v>0</v>
      </c>
      <c r="GY272" s="321">
        <f t="shared" si="207"/>
        <v>0</v>
      </c>
      <c r="HA272" s="327"/>
      <c r="HB272" s="280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0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0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0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0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0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0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0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0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0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0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0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0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0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0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0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0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1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14" t="str" cm="1">
        <f t="array" ref="HU272">IF($T272 = "Y", INDEX('F6 - Debt Dataset'!BC$6:BC$1806, MATCH($B$6 &amp; $A272, 'F6 - Debt Dataset'!$E$6:$E$1806 &amp; 'F6 - Debt Dataset'!$DF$6:$DF$1806, 0)), "-")</f>
        <v>-</v>
      </c>
      <c r="HV272" s="325" t="str" cm="1">
        <f t="array" ref="HV272">IF($T272 = "Y", INDEX('F6 - Debt Dataset'!BD$6:BD$1806, MATCH($B$6 &amp; $A272, 'F6 - Debt Dataset'!$E$6:$E$1806 &amp; 'F6 - Debt Dataset'!$DF$6:$DF$1806, 0)), "-")</f>
        <v>-</v>
      </c>
      <c r="HW272" s="325" t="str" cm="1">
        <f t="array" ref="HW272">IF($T272 = "Y", INDEX('F6 - Debt Dataset'!BE$6:BE$1806, MATCH($B$6 &amp; $A272, 'F6 - Debt Dataset'!$E$6:$E$1806 &amp; 'F6 - Debt Dataset'!$DF$6:$DF$1806, 0)), "-")</f>
        <v>-</v>
      </c>
      <c r="HX272" s="325" t="str" cm="1">
        <f t="array" ref="HX272">IF($T272 = "Y", INDEX('F6 - Debt Dataset'!BF$6:BF$1806, MATCH($B$6 &amp; $A272, 'F6 - Debt Dataset'!$E$6:$E$1806 &amp; 'F6 - Debt Dataset'!$DF$6:$DF$1806, 0)), "-")</f>
        <v>-</v>
      </c>
      <c r="HY272" s="325" t="str" cm="1">
        <f t="array" ref="HY272">IF($T272 = "Y", INDEX('F6 - Debt Dataset'!BG$6:BG$1806, MATCH($B$6 &amp; $A272, 'F6 - Debt Dataset'!$E$6:$E$1806 &amp; 'F6 - Debt Dataset'!$DF$6:$DF$1806, 0)), "-")</f>
        <v>-</v>
      </c>
      <c r="HZ272" s="325" t="str" cm="1">
        <f t="array" ref="HZ272">IF($T272 = "Y", INDEX('F6 - Debt Dataset'!BH$6:BH$1806, MATCH($B$6 &amp; $A272, 'F6 - Debt Dataset'!$E$6:$E$1806 &amp; 'F6 - Debt Dataset'!$DF$6:$DF$1806, 0)), "-")</f>
        <v>-</v>
      </c>
      <c r="IA272" s="325" t="str" cm="1">
        <f t="array" ref="IA272">IF($T272 = "Y", INDEX('F6 - Debt Dataset'!BI$6:BI$1806, MATCH($B$6 &amp; $A272, 'F6 - Debt Dataset'!$E$6:$E$1806 &amp; 'F6 - Debt Dataset'!$DF$6:$DF$1806, 0)), "-")</f>
        <v>-</v>
      </c>
      <c r="IB272" s="325" t="str" cm="1">
        <f t="array" ref="IB272">IF($T272 = "Y", INDEX('F6 - Debt Dataset'!BJ$6:BJ$1806, MATCH($B$6 &amp; $A272, 'F6 - Debt Dataset'!$E$6:$E$1806 &amp; 'F6 - Debt Dataset'!$DF$6:$DF$1806, 0)), "-")</f>
        <v>-</v>
      </c>
      <c r="IC272" s="325" t="str" cm="1">
        <f t="array" ref="IC272">IF($T272 = "Y", INDEX('F6 - Debt Dataset'!BK$6:BK$1806, MATCH($B$6 &amp; $A272, 'F6 - Debt Dataset'!$E$6:$E$1806 &amp; 'F6 - Debt Dataset'!$DF$6:$DF$1806, 0)), "-")</f>
        <v>-</v>
      </c>
      <c r="ID272" s="325" t="str" cm="1">
        <f t="array" ref="ID272">IF($T272 = "Y", INDEX('F6 - Debt Dataset'!BL$6:BL$1806, MATCH($B$6 &amp; $A272, 'F6 - Debt Dataset'!$E$6:$E$1806 &amp; 'F6 - Debt Dataset'!$DF$6:$DF$1806, 0)), "-")</f>
        <v>-</v>
      </c>
      <c r="IE272" s="325" t="str" cm="1">
        <f t="array" ref="IE272">IF($T272 = "Y", INDEX('F6 - Debt Dataset'!BM$6:BM$1806, MATCH($B$6 &amp; $A272, 'F6 - Debt Dataset'!$E$6:$E$1806 &amp; 'F6 - Debt Dataset'!$DF$6:$DF$1806, 0)), "-")</f>
        <v>-</v>
      </c>
      <c r="IF272" s="325" t="str" cm="1">
        <f t="array" ref="IF272">IF($T272 = "Y", INDEX('F6 - Debt Dataset'!BN$6:BN$1806, MATCH($B$6 &amp; $A272, 'F6 - Debt Dataset'!$E$6:$E$1806 &amp; 'F6 - Debt Dataset'!$DF$6:$DF$1806, 0)), "-")</f>
        <v>-</v>
      </c>
      <c r="IG272" s="325" t="str" cm="1">
        <f t="array" ref="IG272">IF($T272 = "Y", INDEX('F6 - Debt Dataset'!BO$6:BO$1806, MATCH($B$6 &amp; $A272, 'F6 - Debt Dataset'!$E$6:$E$1806 &amp; 'F6 - Debt Dataset'!$DF$6:$DF$1806, 0)), "-")</f>
        <v>-</v>
      </c>
      <c r="IH272" s="325" t="str" cm="1">
        <f t="array" ref="IH272">IF($T272 = "Y", INDEX('F6 - Debt Dataset'!BP$6:BP$1806, MATCH($B$6 &amp; $A272, 'F6 - Debt Dataset'!$E$6:$E$1806 &amp; 'F6 - Debt Dataset'!$DF$6:$DF$1806, 0)), "-")</f>
        <v>-</v>
      </c>
      <c r="II272" s="325" t="str" cm="1">
        <f t="array" ref="II272">IF($T272 = "Y", INDEX('F6 - Debt Dataset'!BQ$6:BQ$1806, MATCH($B$6 &amp; $A272, 'F6 - Debt Dataset'!$E$6:$E$1806 &amp; 'F6 - Debt Dataset'!$DF$6:$DF$1806, 0)), "-")</f>
        <v>-</v>
      </c>
      <c r="IJ272" s="325" t="str" cm="1">
        <f t="array" ref="IJ272">IF($T272 = "Y", INDEX('F6 - Debt Dataset'!BR$6:BR$1806, MATCH($B$6 &amp; $A272, 'F6 - Debt Dataset'!$E$6:$E$1806 &amp; 'F6 - Debt Dataset'!$DF$6:$DF$1806, 0)), "-")</f>
        <v>-</v>
      </c>
      <c r="IK272" s="325" t="str" cm="1">
        <f t="array" ref="IK272">IF($T272 = "Y", INDEX('F6 - Debt Dataset'!BS$6:BS$1806, MATCH($B$6 &amp; $A272, 'F6 - Debt Dataset'!$E$6:$E$1806 &amp; 'F6 - Debt Dataset'!$DF$6:$DF$1806, 0)), "-")</f>
        <v>-</v>
      </c>
      <c r="IL272" s="326" t="str" cm="1">
        <f t="array" ref="IL272">IF($T272 = "Y", INDEX('F6 - Debt Dataset'!BT$6:BT$1806, MATCH($B$6 &amp; $A272, 'F6 - Debt Dataset'!$E$6:$E$1806 &amp; 'F6 - Debt Dataset'!$DF$6:$DF$1806, 0)), "-")</f>
        <v>-</v>
      </c>
      <c r="IN272" s="314" t="str" cm="1">
        <f t="array" ref="IN272">IF($T272 = "Y", INDEX('F6 - Debt Dataset'!CM$6:CM$1806, MATCH($B$6 &amp; $A272, 'F6 - Debt Dataset'!$E$6:$E$1806 &amp; 'F6 - Debt Dataset'!$DF$6:$DF$1806, 0)), "-")</f>
        <v>-</v>
      </c>
      <c r="IO272" s="325" t="str" cm="1">
        <f t="array" ref="IO272">IF($T272 = "Y", INDEX('F6 - Debt Dataset'!CN$6:CN$1806, MATCH($B$6 &amp; $A272, 'F6 - Debt Dataset'!$E$6:$E$1806 &amp; 'F6 - Debt Dataset'!$DF$6:$DF$1806, 0)), "-")</f>
        <v>-</v>
      </c>
      <c r="IP272" s="325" t="str" cm="1">
        <f t="array" ref="IP272">IF($T272 = "Y", INDEX('F6 - Debt Dataset'!CO$6:CO$1806, MATCH($B$6 &amp; $A272, 'F6 - Debt Dataset'!$E$6:$E$1806 &amp; 'F6 - Debt Dataset'!$DF$6:$DF$1806, 0)), "-")</f>
        <v>-</v>
      </c>
      <c r="IQ272" s="325" t="str" cm="1">
        <f t="array" ref="IQ272">IF($T272 = "Y", INDEX('F6 - Debt Dataset'!CP$6:CP$1806, MATCH($B$6 &amp; $A272, 'F6 - Debt Dataset'!$E$6:$E$1806 &amp; 'F6 - Debt Dataset'!$DF$6:$DF$1806, 0)), "-")</f>
        <v>-</v>
      </c>
      <c r="IR272" s="325" t="str" cm="1">
        <f t="array" ref="IR272">IF($T272 = "Y", INDEX('F6 - Debt Dataset'!CQ$6:CQ$1806, MATCH($B$6 &amp; $A272, 'F6 - Debt Dataset'!$E$6:$E$1806 &amp; 'F6 - Debt Dataset'!$DF$6:$DF$1806, 0)), "-")</f>
        <v>-</v>
      </c>
      <c r="IS272" s="325" t="str" cm="1">
        <f t="array" ref="IS272">IF($T272 = "Y", INDEX('F6 - Debt Dataset'!CR$6:CR$1806, MATCH($B$6 &amp; $A272, 'F6 - Debt Dataset'!$E$6:$E$1806 &amp; 'F6 - Debt Dataset'!$DF$6:$DF$1806, 0)), "-")</f>
        <v>-</v>
      </c>
      <c r="IT272" s="325" t="str" cm="1">
        <f t="array" ref="IT272">IF($T272 = "Y", INDEX('F6 - Debt Dataset'!CS$6:CS$1806, MATCH($B$6 &amp; $A272, 'F6 - Debt Dataset'!$E$6:$E$1806 &amp; 'F6 - Debt Dataset'!$DF$6:$DF$1806, 0)), "-")</f>
        <v>-</v>
      </c>
      <c r="IU272" s="325" t="str" cm="1">
        <f t="array" ref="IU272">IF($T272 = "Y", INDEX('F6 - Debt Dataset'!CT$6:CT$1806, MATCH($B$6 &amp; $A272, 'F6 - Debt Dataset'!$E$6:$E$1806 &amp; 'F6 - Debt Dataset'!$DF$6:$DF$1806, 0)), "-")</f>
        <v>-</v>
      </c>
      <c r="IV272" s="325" t="str" cm="1">
        <f t="array" ref="IV272">IF($T272 = "Y", INDEX('F6 - Debt Dataset'!CU$6:CU$1806, MATCH($B$6 &amp; $A272, 'F6 - Debt Dataset'!$E$6:$E$1806 &amp; 'F6 - Debt Dataset'!$DF$6:$DF$1806, 0)), "-")</f>
        <v>-</v>
      </c>
      <c r="IW272" s="325" t="str" cm="1">
        <f t="array" ref="IW272">IF($T272 = "Y", INDEX('F6 - Debt Dataset'!CV$6:CV$1806, MATCH($B$6 &amp; $A272, 'F6 - Debt Dataset'!$E$6:$E$1806 &amp; 'F6 - Debt Dataset'!$DF$6:$DF$1806, 0)), "-")</f>
        <v>-</v>
      </c>
      <c r="IX272" s="325" t="str" cm="1">
        <f t="array" ref="IX272">IF($T272 = "Y", INDEX('F6 - Debt Dataset'!CW$6:CW$1806, MATCH($B$6 &amp; $A272, 'F6 - Debt Dataset'!$E$6:$E$1806 &amp; 'F6 - Debt Dataset'!$DF$6:$DF$1806, 0)), "-")</f>
        <v>-</v>
      </c>
      <c r="IY272" s="325" t="str" cm="1">
        <f t="array" ref="IY272">IF($T272 = "Y", INDEX('F6 - Debt Dataset'!CX$6:CX$1806, MATCH($B$6 &amp; $A272, 'F6 - Debt Dataset'!$E$6:$E$1806 &amp; 'F6 - Debt Dataset'!$DF$6:$DF$1806, 0)), "-")</f>
        <v>-</v>
      </c>
      <c r="IZ272" s="325" t="str" cm="1">
        <f t="array" ref="IZ272">IF($T272 = "Y", INDEX('F6 - Debt Dataset'!CY$6:CY$1806, MATCH($B$6 &amp; $A272, 'F6 - Debt Dataset'!$E$6:$E$1806 &amp; 'F6 - Debt Dataset'!$DF$6:$DF$1806, 0)), "-")</f>
        <v>-</v>
      </c>
      <c r="JA272" s="325" t="str" cm="1">
        <f t="array" ref="JA272">IF($T272 = "Y", INDEX('F6 - Debt Dataset'!CZ$6:CZ$1806, MATCH($B$6 &amp; $A272, 'F6 - Debt Dataset'!$E$6:$E$1806 &amp; 'F6 - Debt Dataset'!$DF$6:$DF$1806, 0)), "-")</f>
        <v>-</v>
      </c>
      <c r="JB272" s="325" t="str" cm="1">
        <f t="array" ref="JB272">IF($T272 = "Y", INDEX('F6 - Debt Dataset'!DA$6:DA$1806, MATCH($B$6 &amp; $A272, 'F6 - Debt Dataset'!$E$6:$E$1806 &amp; 'F6 - Debt Dataset'!$DF$6:$DF$1806, 0)), "-")</f>
        <v>-</v>
      </c>
      <c r="JC272" s="325" t="str" cm="1">
        <f t="array" ref="JC272">IF($T272 = "Y", INDEX('F6 - Debt Dataset'!DB$6:DB$1806, MATCH($B$6 &amp; $A272, 'F6 - Debt Dataset'!$E$6:$E$1806 &amp; 'F6 - Debt Dataset'!$DF$6:$DF$1806, 0)), "-")</f>
        <v>-</v>
      </c>
      <c r="JD272" s="325" t="str" cm="1">
        <f t="array" ref="JD272">IF($T272 = "Y", INDEX('F6 - Debt Dataset'!DC$6:DC$1806, MATCH($B$6 &amp; $A272, 'F6 - Debt Dataset'!$E$6:$E$1806 &amp; 'F6 - Debt Dataset'!$DF$6:$DF$1806, 0)), "-")</f>
        <v>-</v>
      </c>
      <c r="JE272" s="326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2">
        <f t="shared" si="188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189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375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X$6:$X$1806, MATCH($B$6 &amp; $A273, 'F6 - Debt Dataset'!$E$6:$E$1806 &amp; 'F6 - Debt Dataset'!$DF$6:$DF$1806, 0)), "-")</f>
        <v>-</v>
      </c>
      <c r="O273" s="372"/>
      <c r="P273" s="372"/>
      <c r="Q273" s="372"/>
      <c r="R273" s="372" t="str">
        <f t="shared" si="190"/>
        <v>-</v>
      </c>
      <c r="S273" s="372" t="str">
        <f t="shared" si="186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324"/>
      <c r="V273" s="317">
        <f t="shared" si="210"/>
        <v>0</v>
      </c>
      <c r="W273" s="317">
        <f t="shared" si="210"/>
        <v>0</v>
      </c>
      <c r="X273" s="317">
        <f t="shared" si="210"/>
        <v>0</v>
      </c>
      <c r="Y273" s="317">
        <f t="shared" si="210"/>
        <v>0</v>
      </c>
      <c r="Z273" s="317">
        <f t="shared" si="210"/>
        <v>0</v>
      </c>
      <c r="AA273" s="317">
        <f t="shared" si="210"/>
        <v>0</v>
      </c>
      <c r="AB273" s="317">
        <f t="shared" si="210"/>
        <v>0</v>
      </c>
      <c r="AC273" s="317">
        <f t="shared" si="210"/>
        <v>0</v>
      </c>
      <c r="AD273" s="317">
        <f t="shared" si="210"/>
        <v>0</v>
      </c>
      <c r="AE273" s="317">
        <f t="shared" si="210"/>
        <v>0</v>
      </c>
      <c r="AF273" s="317">
        <f t="shared" si="210"/>
        <v>0</v>
      </c>
      <c r="AG273" s="317">
        <f t="shared" si="210"/>
        <v>0</v>
      </c>
      <c r="AH273" s="317">
        <f t="shared" si="210"/>
        <v>0</v>
      </c>
      <c r="AI273" s="317">
        <f t="shared" si="210"/>
        <v>0</v>
      </c>
      <c r="AJ273" s="317">
        <f t="shared" si="210"/>
        <v>0</v>
      </c>
      <c r="AK273" s="317">
        <f t="shared" si="191"/>
        <v>0</v>
      </c>
      <c r="AL273" s="317">
        <f t="shared" si="192"/>
        <v>0</v>
      </c>
      <c r="AM273" s="317">
        <f t="shared" si="193"/>
        <v>0</v>
      </c>
      <c r="AN273" s="324"/>
      <c r="AO273" s="280">
        <f t="shared" si="211"/>
        <v>0</v>
      </c>
      <c r="AP273" s="280">
        <f t="shared" si="211"/>
        <v>0</v>
      </c>
      <c r="AQ273" s="280">
        <f t="shared" si="211"/>
        <v>0</v>
      </c>
      <c r="AR273" s="280">
        <f t="shared" si="211"/>
        <v>0</v>
      </c>
      <c r="AS273" s="280">
        <f t="shared" si="211"/>
        <v>0</v>
      </c>
      <c r="AT273" s="280">
        <f t="shared" si="211"/>
        <v>0</v>
      </c>
      <c r="AU273" s="280">
        <f t="shared" si="211"/>
        <v>0</v>
      </c>
      <c r="AV273" s="280">
        <f t="shared" si="211"/>
        <v>0</v>
      </c>
      <c r="AW273" s="280">
        <f t="shared" si="211"/>
        <v>0</v>
      </c>
      <c r="AX273" s="280">
        <f t="shared" si="211"/>
        <v>0</v>
      </c>
      <c r="AY273" s="280">
        <f t="shared" si="211"/>
        <v>0</v>
      </c>
      <c r="AZ273" s="280">
        <f t="shared" si="211"/>
        <v>0</v>
      </c>
      <c r="BA273" s="280">
        <f t="shared" si="211"/>
        <v>0</v>
      </c>
      <c r="BB273" s="280">
        <f t="shared" si="211"/>
        <v>0</v>
      </c>
      <c r="BC273" s="280">
        <f t="shared" si="211"/>
        <v>0</v>
      </c>
      <c r="BD273" s="280">
        <f t="shared" si="194"/>
        <v>0</v>
      </c>
      <c r="BE273" s="280">
        <f t="shared" si="195"/>
        <v>0</v>
      </c>
      <c r="BF273" s="321">
        <f t="shared" si="196"/>
        <v>0</v>
      </c>
      <c r="BG273" s="319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9"/>
      <c r="BS273" s="319"/>
      <c r="BT273" s="319"/>
      <c r="BU273" s="319"/>
      <c r="BV273" s="319"/>
      <c r="BW273" s="319"/>
      <c r="BX273" s="319"/>
      <c r="BY273" s="319"/>
      <c r="BZ273" s="319"/>
      <c r="CA273" s="319"/>
      <c r="CB273" s="319"/>
      <c r="CC273" s="319"/>
      <c r="CD273" s="319"/>
      <c r="CE273" s="319"/>
      <c r="CF273" s="319"/>
      <c r="CG273" s="319"/>
      <c r="CH273" s="319"/>
      <c r="CI273" s="319"/>
      <c r="CJ273" s="319"/>
      <c r="CK273" s="319"/>
      <c r="CL273" s="319"/>
      <c r="CM273" s="318"/>
      <c r="CN273" s="320">
        <f>IFERROR((1 + INDEX('I1 - Universal Data'!E$26:E$30, MATCH($N273, 'I1 - Universal Data'!$A$26:$A$30, 0)) + $L273)^V273-1, 0)</f>
        <v>0</v>
      </c>
      <c r="CO273" s="320">
        <f>IFERROR((1 + INDEX('I1 - Universal Data'!F$26:F$30, MATCH($N273, 'I1 - Universal Data'!$A$26:$A$30, 0)) + $L273)^W273-1, 0)</f>
        <v>0</v>
      </c>
      <c r="CP273" s="320">
        <f>IFERROR((1 + INDEX('I1 - Universal Data'!G$26:G$30, MATCH($N273, 'I1 - Universal Data'!$A$26:$A$30, 0)) + $L273)^X273-1, 0)</f>
        <v>0</v>
      </c>
      <c r="CQ273" s="320">
        <f>IFERROR((1 + INDEX('I1 - Universal Data'!H$26:H$30, MATCH($N273, 'I1 - Universal Data'!$A$26:$A$30, 0)) + $L273)^Y273-1, 0)</f>
        <v>0</v>
      </c>
      <c r="CR273" s="320">
        <f>IFERROR((1 + INDEX('I1 - Universal Data'!I$26:I$30, MATCH($N273, 'I1 - Universal Data'!$A$26:$A$30, 0)) + $L273)^Z273-1, 0)</f>
        <v>0</v>
      </c>
      <c r="CS273" s="320">
        <f>IFERROR((1 + INDEX('I1 - Universal Data'!J$26:J$30, MATCH($N273, 'I1 - Universal Data'!$A$26:$A$30, 0)) + $L273)^AA273-1, 0)</f>
        <v>0</v>
      </c>
      <c r="CT273" s="320">
        <f>IFERROR((1 + INDEX('I1 - Universal Data'!K$26:K$30, MATCH($N273, 'I1 - Universal Data'!$A$26:$A$30, 0)) + $L273)^AB273-1, 0)</f>
        <v>0</v>
      </c>
      <c r="CU273" s="320">
        <f>IFERROR((1 + INDEX('I1 - Universal Data'!L$26:L$30, MATCH($N273, 'I1 - Universal Data'!$A$26:$A$30, 0)) + $L273)^AC273-1, 0)</f>
        <v>0</v>
      </c>
      <c r="CV273" s="320">
        <f>IFERROR((1 + INDEX('I1 - Universal Data'!M$26:M$30, MATCH($N273, 'I1 - Universal Data'!$A$26:$A$30, 0)) + $L273)^AD273-1, 0)</f>
        <v>0</v>
      </c>
      <c r="CW273" s="320">
        <f>IFERROR((1 + INDEX('I1 - Universal Data'!N$26:N$30, MATCH($N273, 'I1 - Universal Data'!$A$26:$A$30, 0)) + $L273)^AE273-1, 0)</f>
        <v>0</v>
      </c>
      <c r="CX273" s="320">
        <f>IFERROR((1 + INDEX('I1 - Universal Data'!O$26:O$30, MATCH($N273, 'I1 - Universal Data'!$A$26:$A$30, 0)) + $L273)^AF273-1, 0)</f>
        <v>0</v>
      </c>
      <c r="CY273" s="320">
        <f>IFERROR((1 + INDEX('I1 - Universal Data'!P$26:P$30, MATCH($N273, 'I1 - Universal Data'!$A$26:$A$30, 0)) + $L273)^AG273-1, 0)</f>
        <v>0</v>
      </c>
      <c r="CZ273" s="320">
        <f>IFERROR((1 + INDEX('I1 - Universal Data'!Q$26:Q$30, MATCH($N273, 'I1 - Universal Data'!$A$26:$A$30, 0)) + $L273)^AH273-1, 0)</f>
        <v>0</v>
      </c>
      <c r="DA273" s="320">
        <f>IFERROR((1 + INDEX('I1 - Universal Data'!R$26:R$30, MATCH($N273, 'I1 - Universal Data'!$A$26:$A$30, 0)) + $L273)^AI273-1, 0)</f>
        <v>0</v>
      </c>
      <c r="DB273" s="320">
        <f>IFERROR((1 + INDEX('I1 - Universal Data'!S$26:S$30, MATCH($N273, 'I1 - Universal Data'!$A$26:$A$30, 0)) + $L273)^AJ273-1, 0)</f>
        <v>0</v>
      </c>
      <c r="DC273" s="320">
        <f>IFERROR((1 + INDEX('I1 - Universal Data'!T$26:T$30, MATCH($N273, 'I1 - Universal Data'!$A$26:$A$30, 0)) + $L273)^AK273-1, 0)</f>
        <v>0</v>
      </c>
      <c r="DD273" s="320">
        <f>IFERROR((1 + INDEX('I1 - Universal Data'!U$26:U$30, MATCH($N273, 'I1 - Universal Data'!$A$26:$A$30, 0)) + $L273)^AL273-1, 0)</f>
        <v>0</v>
      </c>
      <c r="DE273" s="320">
        <f>IFERROR((1 + INDEX('I1 - Universal Data'!V$26:V$30, MATCH($N273, 'I1 - Universal Data'!$A$26:$A$30, 0)) + $L273)^AM273-1, 0)</f>
        <v>0</v>
      </c>
      <c r="DF273" s="322">
        <f t="shared" si="214"/>
        <v>0</v>
      </c>
      <c r="DG273" s="280">
        <f t="shared" si="214"/>
        <v>0</v>
      </c>
      <c r="DH273" s="280">
        <f t="shared" si="214"/>
        <v>0</v>
      </c>
      <c r="DI273" s="280">
        <f t="shared" si="214"/>
        <v>0</v>
      </c>
      <c r="DJ273" s="280">
        <f t="shared" si="214"/>
        <v>0</v>
      </c>
      <c r="DK273" s="280">
        <f t="shared" si="214"/>
        <v>0</v>
      </c>
      <c r="DL273" s="280">
        <f t="shared" si="214"/>
        <v>0</v>
      </c>
      <c r="DM273" s="280">
        <f t="shared" si="214"/>
        <v>0</v>
      </c>
      <c r="DN273" s="280">
        <f t="shared" si="214"/>
        <v>0</v>
      </c>
      <c r="DO273" s="280">
        <f t="shared" si="214"/>
        <v>0</v>
      </c>
      <c r="DP273" s="280">
        <f t="shared" si="214"/>
        <v>0</v>
      </c>
      <c r="DQ273" s="280">
        <f t="shared" si="214"/>
        <v>0</v>
      </c>
      <c r="DR273" s="280">
        <f t="shared" si="214"/>
        <v>0</v>
      </c>
      <c r="DS273" s="280">
        <f t="shared" si="214"/>
        <v>0</v>
      </c>
      <c r="DT273" s="280">
        <f t="shared" si="197"/>
        <v>0</v>
      </c>
      <c r="DU273" s="280">
        <f t="shared" si="198"/>
        <v>0</v>
      </c>
      <c r="DV273" s="280">
        <f t="shared" si="199"/>
        <v>0</v>
      </c>
      <c r="DW273" s="321">
        <f t="shared" si="200"/>
        <v>0</v>
      </c>
      <c r="DY273" s="324"/>
      <c r="DZ273" s="323">
        <f t="shared" si="187"/>
        <v>0</v>
      </c>
      <c r="EA273" s="280">
        <f t="shared" si="212"/>
        <v>0</v>
      </c>
      <c r="EB273" s="280">
        <f t="shared" si="212"/>
        <v>0</v>
      </c>
      <c r="EC273" s="280">
        <f t="shared" si="212"/>
        <v>0</v>
      </c>
      <c r="ED273" s="280">
        <f t="shared" si="212"/>
        <v>0</v>
      </c>
      <c r="EE273" s="280">
        <f t="shared" si="212"/>
        <v>0</v>
      </c>
      <c r="EF273" s="280">
        <f t="shared" si="212"/>
        <v>0</v>
      </c>
      <c r="EG273" s="280">
        <f t="shared" si="212"/>
        <v>0</v>
      </c>
      <c r="EH273" s="280">
        <f t="shared" si="212"/>
        <v>0</v>
      </c>
      <c r="EI273" s="280">
        <f t="shared" si="212"/>
        <v>0</v>
      </c>
      <c r="EJ273" s="280">
        <f t="shared" si="212"/>
        <v>0</v>
      </c>
      <c r="EK273" s="280">
        <f t="shared" si="212"/>
        <v>0</v>
      </c>
      <c r="EL273" s="280">
        <f t="shared" si="212"/>
        <v>0</v>
      </c>
      <c r="EM273" s="280">
        <f t="shared" si="212"/>
        <v>0</v>
      </c>
      <c r="EN273" s="280">
        <f t="shared" si="212"/>
        <v>0</v>
      </c>
      <c r="EO273" s="280">
        <f t="shared" si="212"/>
        <v>0</v>
      </c>
      <c r="EP273" s="280">
        <f t="shared" si="201"/>
        <v>0</v>
      </c>
      <c r="EQ273" s="321">
        <f t="shared" si="202"/>
        <v>0</v>
      </c>
      <c r="ES273" s="324"/>
      <c r="ET273" s="280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0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0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0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0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0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0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0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0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0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0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0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0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0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0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0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0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1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24"/>
      <c r="FN273" s="280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0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0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0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0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0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0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0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0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0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0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0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0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0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0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0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0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1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24"/>
      <c r="GH273" s="280">
        <f t="shared" si="209"/>
        <v>0</v>
      </c>
      <c r="GI273" s="280">
        <f t="shared" si="209"/>
        <v>0</v>
      </c>
      <c r="GJ273" s="280">
        <f t="shared" si="209"/>
        <v>0</v>
      </c>
      <c r="GK273" s="280">
        <f t="shared" si="209"/>
        <v>0</v>
      </c>
      <c r="GL273" s="280">
        <f t="shared" si="209"/>
        <v>0</v>
      </c>
      <c r="GM273" s="280">
        <f t="shared" si="209"/>
        <v>0</v>
      </c>
      <c r="GN273" s="280">
        <f t="shared" si="209"/>
        <v>0</v>
      </c>
      <c r="GO273" s="280">
        <f t="shared" si="209"/>
        <v>0</v>
      </c>
      <c r="GP273" s="280">
        <f t="shared" si="209"/>
        <v>0</v>
      </c>
      <c r="GQ273" s="280">
        <f t="shared" si="209"/>
        <v>0</v>
      </c>
      <c r="GR273" s="280">
        <f t="shared" si="209"/>
        <v>0</v>
      </c>
      <c r="GS273" s="280">
        <f t="shared" si="209"/>
        <v>0</v>
      </c>
      <c r="GT273" s="280">
        <f t="shared" si="209"/>
        <v>0</v>
      </c>
      <c r="GU273" s="280">
        <f t="shared" si="203"/>
        <v>0</v>
      </c>
      <c r="GV273" s="280">
        <f t="shared" si="204"/>
        <v>0</v>
      </c>
      <c r="GW273" s="280">
        <f t="shared" si="205"/>
        <v>0</v>
      </c>
      <c r="GX273" s="280">
        <f t="shared" si="206"/>
        <v>0</v>
      </c>
      <c r="GY273" s="321">
        <f t="shared" si="207"/>
        <v>0</v>
      </c>
      <c r="HA273" s="327"/>
      <c r="HB273" s="280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0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0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0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0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0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0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0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0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0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0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0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0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0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0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0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0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1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14" t="str" cm="1">
        <f t="array" ref="HU273">IF($T273 = "Y", INDEX('F6 - Debt Dataset'!BC$6:BC$1806, MATCH($B$6 &amp; $A273, 'F6 - Debt Dataset'!$E$6:$E$1806 &amp; 'F6 - Debt Dataset'!$DF$6:$DF$1806, 0)), "-")</f>
        <v>-</v>
      </c>
      <c r="HV273" s="325" t="str" cm="1">
        <f t="array" ref="HV273">IF($T273 = "Y", INDEX('F6 - Debt Dataset'!BD$6:BD$1806, MATCH($B$6 &amp; $A273, 'F6 - Debt Dataset'!$E$6:$E$1806 &amp; 'F6 - Debt Dataset'!$DF$6:$DF$1806, 0)), "-")</f>
        <v>-</v>
      </c>
      <c r="HW273" s="325" t="str" cm="1">
        <f t="array" ref="HW273">IF($T273 = "Y", INDEX('F6 - Debt Dataset'!BE$6:BE$1806, MATCH($B$6 &amp; $A273, 'F6 - Debt Dataset'!$E$6:$E$1806 &amp; 'F6 - Debt Dataset'!$DF$6:$DF$1806, 0)), "-")</f>
        <v>-</v>
      </c>
      <c r="HX273" s="325" t="str" cm="1">
        <f t="array" ref="HX273">IF($T273 = "Y", INDEX('F6 - Debt Dataset'!BF$6:BF$1806, MATCH($B$6 &amp; $A273, 'F6 - Debt Dataset'!$E$6:$E$1806 &amp; 'F6 - Debt Dataset'!$DF$6:$DF$1806, 0)), "-")</f>
        <v>-</v>
      </c>
      <c r="HY273" s="325" t="str" cm="1">
        <f t="array" ref="HY273">IF($T273 = "Y", INDEX('F6 - Debt Dataset'!BG$6:BG$1806, MATCH($B$6 &amp; $A273, 'F6 - Debt Dataset'!$E$6:$E$1806 &amp; 'F6 - Debt Dataset'!$DF$6:$DF$1806, 0)), "-")</f>
        <v>-</v>
      </c>
      <c r="HZ273" s="325" t="str" cm="1">
        <f t="array" ref="HZ273">IF($T273 = "Y", INDEX('F6 - Debt Dataset'!BH$6:BH$1806, MATCH($B$6 &amp; $A273, 'F6 - Debt Dataset'!$E$6:$E$1806 &amp; 'F6 - Debt Dataset'!$DF$6:$DF$1806, 0)), "-")</f>
        <v>-</v>
      </c>
      <c r="IA273" s="325" t="str" cm="1">
        <f t="array" ref="IA273">IF($T273 = "Y", INDEX('F6 - Debt Dataset'!BI$6:BI$1806, MATCH($B$6 &amp; $A273, 'F6 - Debt Dataset'!$E$6:$E$1806 &amp; 'F6 - Debt Dataset'!$DF$6:$DF$1806, 0)), "-")</f>
        <v>-</v>
      </c>
      <c r="IB273" s="325" t="str" cm="1">
        <f t="array" ref="IB273">IF($T273 = "Y", INDEX('F6 - Debt Dataset'!BJ$6:BJ$1806, MATCH($B$6 &amp; $A273, 'F6 - Debt Dataset'!$E$6:$E$1806 &amp; 'F6 - Debt Dataset'!$DF$6:$DF$1806, 0)), "-")</f>
        <v>-</v>
      </c>
      <c r="IC273" s="325" t="str" cm="1">
        <f t="array" ref="IC273">IF($T273 = "Y", INDEX('F6 - Debt Dataset'!BK$6:BK$1806, MATCH($B$6 &amp; $A273, 'F6 - Debt Dataset'!$E$6:$E$1806 &amp; 'F6 - Debt Dataset'!$DF$6:$DF$1806, 0)), "-")</f>
        <v>-</v>
      </c>
      <c r="ID273" s="325" t="str" cm="1">
        <f t="array" ref="ID273">IF($T273 = "Y", INDEX('F6 - Debt Dataset'!BL$6:BL$1806, MATCH($B$6 &amp; $A273, 'F6 - Debt Dataset'!$E$6:$E$1806 &amp; 'F6 - Debt Dataset'!$DF$6:$DF$1806, 0)), "-")</f>
        <v>-</v>
      </c>
      <c r="IE273" s="325" t="str" cm="1">
        <f t="array" ref="IE273">IF($T273 = "Y", INDEX('F6 - Debt Dataset'!BM$6:BM$1806, MATCH($B$6 &amp; $A273, 'F6 - Debt Dataset'!$E$6:$E$1806 &amp; 'F6 - Debt Dataset'!$DF$6:$DF$1806, 0)), "-")</f>
        <v>-</v>
      </c>
      <c r="IF273" s="325" t="str" cm="1">
        <f t="array" ref="IF273">IF($T273 = "Y", INDEX('F6 - Debt Dataset'!BN$6:BN$1806, MATCH($B$6 &amp; $A273, 'F6 - Debt Dataset'!$E$6:$E$1806 &amp; 'F6 - Debt Dataset'!$DF$6:$DF$1806, 0)), "-")</f>
        <v>-</v>
      </c>
      <c r="IG273" s="325" t="str" cm="1">
        <f t="array" ref="IG273">IF($T273 = "Y", INDEX('F6 - Debt Dataset'!BO$6:BO$1806, MATCH($B$6 &amp; $A273, 'F6 - Debt Dataset'!$E$6:$E$1806 &amp; 'F6 - Debt Dataset'!$DF$6:$DF$1806, 0)), "-")</f>
        <v>-</v>
      </c>
      <c r="IH273" s="325" t="str" cm="1">
        <f t="array" ref="IH273">IF($T273 = "Y", INDEX('F6 - Debt Dataset'!BP$6:BP$1806, MATCH($B$6 &amp; $A273, 'F6 - Debt Dataset'!$E$6:$E$1806 &amp; 'F6 - Debt Dataset'!$DF$6:$DF$1806, 0)), "-")</f>
        <v>-</v>
      </c>
      <c r="II273" s="325" t="str" cm="1">
        <f t="array" ref="II273">IF($T273 = "Y", INDEX('F6 - Debt Dataset'!BQ$6:BQ$1806, MATCH($B$6 &amp; $A273, 'F6 - Debt Dataset'!$E$6:$E$1806 &amp; 'F6 - Debt Dataset'!$DF$6:$DF$1806, 0)), "-")</f>
        <v>-</v>
      </c>
      <c r="IJ273" s="325" t="str" cm="1">
        <f t="array" ref="IJ273">IF($T273 = "Y", INDEX('F6 - Debt Dataset'!BR$6:BR$1806, MATCH($B$6 &amp; $A273, 'F6 - Debt Dataset'!$E$6:$E$1806 &amp; 'F6 - Debt Dataset'!$DF$6:$DF$1806, 0)), "-")</f>
        <v>-</v>
      </c>
      <c r="IK273" s="325" t="str" cm="1">
        <f t="array" ref="IK273">IF($T273 = "Y", INDEX('F6 - Debt Dataset'!BS$6:BS$1806, MATCH($B$6 &amp; $A273, 'F6 - Debt Dataset'!$E$6:$E$1806 &amp; 'F6 - Debt Dataset'!$DF$6:$DF$1806, 0)), "-")</f>
        <v>-</v>
      </c>
      <c r="IL273" s="326" t="str" cm="1">
        <f t="array" ref="IL273">IF($T273 = "Y", INDEX('F6 - Debt Dataset'!BT$6:BT$1806, MATCH($B$6 &amp; $A273, 'F6 - Debt Dataset'!$E$6:$E$1806 &amp; 'F6 - Debt Dataset'!$DF$6:$DF$1806, 0)), "-")</f>
        <v>-</v>
      </c>
      <c r="IN273" s="314" t="str" cm="1">
        <f t="array" ref="IN273">IF($T273 = "Y", INDEX('F6 - Debt Dataset'!CM$6:CM$1806, MATCH($B$6 &amp; $A273, 'F6 - Debt Dataset'!$E$6:$E$1806 &amp; 'F6 - Debt Dataset'!$DF$6:$DF$1806, 0)), "-")</f>
        <v>-</v>
      </c>
      <c r="IO273" s="325" t="str" cm="1">
        <f t="array" ref="IO273">IF($T273 = "Y", INDEX('F6 - Debt Dataset'!CN$6:CN$1806, MATCH($B$6 &amp; $A273, 'F6 - Debt Dataset'!$E$6:$E$1806 &amp; 'F6 - Debt Dataset'!$DF$6:$DF$1806, 0)), "-")</f>
        <v>-</v>
      </c>
      <c r="IP273" s="325" t="str" cm="1">
        <f t="array" ref="IP273">IF($T273 = "Y", INDEX('F6 - Debt Dataset'!CO$6:CO$1806, MATCH($B$6 &amp; $A273, 'F6 - Debt Dataset'!$E$6:$E$1806 &amp; 'F6 - Debt Dataset'!$DF$6:$DF$1806, 0)), "-")</f>
        <v>-</v>
      </c>
      <c r="IQ273" s="325" t="str" cm="1">
        <f t="array" ref="IQ273">IF($T273 = "Y", INDEX('F6 - Debt Dataset'!CP$6:CP$1806, MATCH($B$6 &amp; $A273, 'F6 - Debt Dataset'!$E$6:$E$1806 &amp; 'F6 - Debt Dataset'!$DF$6:$DF$1806, 0)), "-")</f>
        <v>-</v>
      </c>
      <c r="IR273" s="325" t="str" cm="1">
        <f t="array" ref="IR273">IF($T273 = "Y", INDEX('F6 - Debt Dataset'!CQ$6:CQ$1806, MATCH($B$6 &amp; $A273, 'F6 - Debt Dataset'!$E$6:$E$1806 &amp; 'F6 - Debt Dataset'!$DF$6:$DF$1806, 0)), "-")</f>
        <v>-</v>
      </c>
      <c r="IS273" s="325" t="str" cm="1">
        <f t="array" ref="IS273">IF($T273 = "Y", INDEX('F6 - Debt Dataset'!CR$6:CR$1806, MATCH($B$6 &amp; $A273, 'F6 - Debt Dataset'!$E$6:$E$1806 &amp; 'F6 - Debt Dataset'!$DF$6:$DF$1806, 0)), "-")</f>
        <v>-</v>
      </c>
      <c r="IT273" s="325" t="str" cm="1">
        <f t="array" ref="IT273">IF($T273 = "Y", INDEX('F6 - Debt Dataset'!CS$6:CS$1806, MATCH($B$6 &amp; $A273, 'F6 - Debt Dataset'!$E$6:$E$1806 &amp; 'F6 - Debt Dataset'!$DF$6:$DF$1806, 0)), "-")</f>
        <v>-</v>
      </c>
      <c r="IU273" s="325" t="str" cm="1">
        <f t="array" ref="IU273">IF($T273 = "Y", INDEX('F6 - Debt Dataset'!CT$6:CT$1806, MATCH($B$6 &amp; $A273, 'F6 - Debt Dataset'!$E$6:$E$1806 &amp; 'F6 - Debt Dataset'!$DF$6:$DF$1806, 0)), "-")</f>
        <v>-</v>
      </c>
      <c r="IV273" s="325" t="str" cm="1">
        <f t="array" ref="IV273">IF($T273 = "Y", INDEX('F6 - Debt Dataset'!CU$6:CU$1806, MATCH($B$6 &amp; $A273, 'F6 - Debt Dataset'!$E$6:$E$1806 &amp; 'F6 - Debt Dataset'!$DF$6:$DF$1806, 0)), "-")</f>
        <v>-</v>
      </c>
      <c r="IW273" s="325" t="str" cm="1">
        <f t="array" ref="IW273">IF($T273 = "Y", INDEX('F6 - Debt Dataset'!CV$6:CV$1806, MATCH($B$6 &amp; $A273, 'F6 - Debt Dataset'!$E$6:$E$1806 &amp; 'F6 - Debt Dataset'!$DF$6:$DF$1806, 0)), "-")</f>
        <v>-</v>
      </c>
      <c r="IX273" s="325" t="str" cm="1">
        <f t="array" ref="IX273">IF($T273 = "Y", INDEX('F6 - Debt Dataset'!CW$6:CW$1806, MATCH($B$6 &amp; $A273, 'F6 - Debt Dataset'!$E$6:$E$1806 &amp; 'F6 - Debt Dataset'!$DF$6:$DF$1806, 0)), "-")</f>
        <v>-</v>
      </c>
      <c r="IY273" s="325" t="str" cm="1">
        <f t="array" ref="IY273">IF($T273 = "Y", INDEX('F6 - Debt Dataset'!CX$6:CX$1806, MATCH($B$6 &amp; $A273, 'F6 - Debt Dataset'!$E$6:$E$1806 &amp; 'F6 - Debt Dataset'!$DF$6:$DF$1806, 0)), "-")</f>
        <v>-</v>
      </c>
      <c r="IZ273" s="325" t="str" cm="1">
        <f t="array" ref="IZ273">IF($T273 = "Y", INDEX('F6 - Debt Dataset'!CY$6:CY$1806, MATCH($B$6 &amp; $A273, 'F6 - Debt Dataset'!$E$6:$E$1806 &amp; 'F6 - Debt Dataset'!$DF$6:$DF$1806, 0)), "-")</f>
        <v>-</v>
      </c>
      <c r="JA273" s="325" t="str" cm="1">
        <f t="array" ref="JA273">IF($T273 = "Y", INDEX('F6 - Debt Dataset'!CZ$6:CZ$1806, MATCH($B$6 &amp; $A273, 'F6 - Debt Dataset'!$E$6:$E$1806 &amp; 'F6 - Debt Dataset'!$DF$6:$DF$1806, 0)), "-")</f>
        <v>-</v>
      </c>
      <c r="JB273" s="325" t="str" cm="1">
        <f t="array" ref="JB273">IF($T273 = "Y", INDEX('F6 - Debt Dataset'!DA$6:DA$1806, MATCH($B$6 &amp; $A273, 'F6 - Debt Dataset'!$E$6:$E$1806 &amp; 'F6 - Debt Dataset'!$DF$6:$DF$1806, 0)), "-")</f>
        <v>-</v>
      </c>
      <c r="JC273" s="325" t="str" cm="1">
        <f t="array" ref="JC273">IF($T273 = "Y", INDEX('F6 - Debt Dataset'!DB$6:DB$1806, MATCH($B$6 &amp; $A273, 'F6 - Debt Dataset'!$E$6:$E$1806 &amp; 'F6 - Debt Dataset'!$DF$6:$DF$1806, 0)), "-")</f>
        <v>-</v>
      </c>
      <c r="JD273" s="325" t="str" cm="1">
        <f t="array" ref="JD273">IF($T273 = "Y", INDEX('F6 - Debt Dataset'!DC$6:DC$1806, MATCH($B$6 &amp; $A273, 'F6 - Debt Dataset'!$E$6:$E$1806 &amp; 'F6 - Debt Dataset'!$DF$6:$DF$1806, 0)), "-")</f>
        <v>-</v>
      </c>
      <c r="JE273" s="326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2">
        <f t="shared" si="188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189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375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X$6:$X$1806, MATCH($B$6 &amp; $A274, 'F6 - Debt Dataset'!$E$6:$E$1806 &amp; 'F6 - Debt Dataset'!$DF$6:$DF$1806, 0)), "-")</f>
        <v>-</v>
      </c>
      <c r="O274" s="372"/>
      <c r="P274" s="372"/>
      <c r="Q274" s="372"/>
      <c r="R274" s="372" t="str">
        <f t="shared" si="190"/>
        <v>-</v>
      </c>
      <c r="S274" s="372" t="str">
        <f t="shared" si="186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324"/>
      <c r="V274" s="317">
        <f t="shared" si="210"/>
        <v>0</v>
      </c>
      <c r="W274" s="317">
        <f t="shared" si="210"/>
        <v>0</v>
      </c>
      <c r="X274" s="317">
        <f t="shared" si="210"/>
        <v>0</v>
      </c>
      <c r="Y274" s="317">
        <f t="shared" si="210"/>
        <v>0</v>
      </c>
      <c r="Z274" s="317">
        <f t="shared" si="210"/>
        <v>0</v>
      </c>
      <c r="AA274" s="317">
        <f t="shared" si="210"/>
        <v>0</v>
      </c>
      <c r="AB274" s="317">
        <f t="shared" si="210"/>
        <v>0</v>
      </c>
      <c r="AC274" s="317">
        <f t="shared" si="210"/>
        <v>0</v>
      </c>
      <c r="AD274" s="317">
        <f t="shared" si="210"/>
        <v>0</v>
      </c>
      <c r="AE274" s="317">
        <f t="shared" si="210"/>
        <v>0</v>
      </c>
      <c r="AF274" s="317">
        <f t="shared" si="210"/>
        <v>0</v>
      </c>
      <c r="AG274" s="317">
        <f t="shared" si="210"/>
        <v>0</v>
      </c>
      <c r="AH274" s="317">
        <f t="shared" si="210"/>
        <v>0</v>
      </c>
      <c r="AI274" s="317">
        <f t="shared" si="210"/>
        <v>0</v>
      </c>
      <c r="AJ274" s="317">
        <f t="shared" si="210"/>
        <v>0</v>
      </c>
      <c r="AK274" s="317">
        <f t="shared" si="191"/>
        <v>0</v>
      </c>
      <c r="AL274" s="317">
        <f t="shared" si="192"/>
        <v>0</v>
      </c>
      <c r="AM274" s="317">
        <f t="shared" si="193"/>
        <v>0</v>
      </c>
      <c r="AN274" s="324"/>
      <c r="AO274" s="280">
        <f t="shared" si="211"/>
        <v>0</v>
      </c>
      <c r="AP274" s="280">
        <f t="shared" si="211"/>
        <v>0</v>
      </c>
      <c r="AQ274" s="280">
        <f t="shared" si="211"/>
        <v>0</v>
      </c>
      <c r="AR274" s="280">
        <f t="shared" si="211"/>
        <v>0</v>
      </c>
      <c r="AS274" s="280">
        <f t="shared" si="211"/>
        <v>0</v>
      </c>
      <c r="AT274" s="280">
        <f t="shared" si="211"/>
        <v>0</v>
      </c>
      <c r="AU274" s="280">
        <f t="shared" si="211"/>
        <v>0</v>
      </c>
      <c r="AV274" s="280">
        <f t="shared" si="211"/>
        <v>0</v>
      </c>
      <c r="AW274" s="280">
        <f t="shared" si="211"/>
        <v>0</v>
      </c>
      <c r="AX274" s="280">
        <f t="shared" si="211"/>
        <v>0</v>
      </c>
      <c r="AY274" s="280">
        <f t="shared" si="211"/>
        <v>0</v>
      </c>
      <c r="AZ274" s="280">
        <f t="shared" si="211"/>
        <v>0</v>
      </c>
      <c r="BA274" s="280">
        <f t="shared" si="211"/>
        <v>0</v>
      </c>
      <c r="BB274" s="280">
        <f t="shared" si="211"/>
        <v>0</v>
      </c>
      <c r="BC274" s="280">
        <f t="shared" si="211"/>
        <v>0</v>
      </c>
      <c r="BD274" s="280">
        <f t="shared" si="194"/>
        <v>0</v>
      </c>
      <c r="BE274" s="280">
        <f t="shared" si="195"/>
        <v>0</v>
      </c>
      <c r="BF274" s="321">
        <f t="shared" si="196"/>
        <v>0</v>
      </c>
      <c r="BG274" s="319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9"/>
      <c r="BS274" s="319"/>
      <c r="BT274" s="319"/>
      <c r="BU274" s="319"/>
      <c r="BV274" s="319"/>
      <c r="BW274" s="319"/>
      <c r="BX274" s="319"/>
      <c r="BY274" s="319"/>
      <c r="BZ274" s="319"/>
      <c r="CA274" s="319"/>
      <c r="CB274" s="319"/>
      <c r="CC274" s="319"/>
      <c r="CD274" s="319"/>
      <c r="CE274" s="319"/>
      <c r="CF274" s="319"/>
      <c r="CG274" s="319"/>
      <c r="CH274" s="319"/>
      <c r="CI274" s="319"/>
      <c r="CJ274" s="319"/>
      <c r="CK274" s="319"/>
      <c r="CL274" s="319"/>
      <c r="CM274" s="318"/>
      <c r="CN274" s="320">
        <f>IFERROR((1 + INDEX('I1 - Universal Data'!E$26:E$30, MATCH($N274, 'I1 - Universal Data'!$A$26:$A$30, 0)) + $L274)^V274-1, 0)</f>
        <v>0</v>
      </c>
      <c r="CO274" s="320">
        <f>IFERROR((1 + INDEX('I1 - Universal Data'!F$26:F$30, MATCH($N274, 'I1 - Universal Data'!$A$26:$A$30, 0)) + $L274)^W274-1, 0)</f>
        <v>0</v>
      </c>
      <c r="CP274" s="320">
        <f>IFERROR((1 + INDEX('I1 - Universal Data'!G$26:G$30, MATCH($N274, 'I1 - Universal Data'!$A$26:$A$30, 0)) + $L274)^X274-1, 0)</f>
        <v>0</v>
      </c>
      <c r="CQ274" s="320">
        <f>IFERROR((1 + INDEX('I1 - Universal Data'!H$26:H$30, MATCH($N274, 'I1 - Universal Data'!$A$26:$A$30, 0)) + $L274)^Y274-1, 0)</f>
        <v>0</v>
      </c>
      <c r="CR274" s="320">
        <f>IFERROR((1 + INDEX('I1 - Universal Data'!I$26:I$30, MATCH($N274, 'I1 - Universal Data'!$A$26:$A$30, 0)) + $L274)^Z274-1, 0)</f>
        <v>0</v>
      </c>
      <c r="CS274" s="320">
        <f>IFERROR((1 + INDEX('I1 - Universal Data'!J$26:J$30, MATCH($N274, 'I1 - Universal Data'!$A$26:$A$30, 0)) + $L274)^AA274-1, 0)</f>
        <v>0</v>
      </c>
      <c r="CT274" s="320">
        <f>IFERROR((1 + INDEX('I1 - Universal Data'!K$26:K$30, MATCH($N274, 'I1 - Universal Data'!$A$26:$A$30, 0)) + $L274)^AB274-1, 0)</f>
        <v>0</v>
      </c>
      <c r="CU274" s="320">
        <f>IFERROR((1 + INDEX('I1 - Universal Data'!L$26:L$30, MATCH($N274, 'I1 - Universal Data'!$A$26:$A$30, 0)) + $L274)^AC274-1, 0)</f>
        <v>0</v>
      </c>
      <c r="CV274" s="320">
        <f>IFERROR((1 + INDEX('I1 - Universal Data'!M$26:M$30, MATCH($N274, 'I1 - Universal Data'!$A$26:$A$30, 0)) + $L274)^AD274-1, 0)</f>
        <v>0</v>
      </c>
      <c r="CW274" s="320">
        <f>IFERROR((1 + INDEX('I1 - Universal Data'!N$26:N$30, MATCH($N274, 'I1 - Universal Data'!$A$26:$A$30, 0)) + $L274)^AE274-1, 0)</f>
        <v>0</v>
      </c>
      <c r="CX274" s="320">
        <f>IFERROR((1 + INDEX('I1 - Universal Data'!O$26:O$30, MATCH($N274, 'I1 - Universal Data'!$A$26:$A$30, 0)) + $L274)^AF274-1, 0)</f>
        <v>0</v>
      </c>
      <c r="CY274" s="320">
        <f>IFERROR((1 + INDEX('I1 - Universal Data'!P$26:P$30, MATCH($N274, 'I1 - Universal Data'!$A$26:$A$30, 0)) + $L274)^AG274-1, 0)</f>
        <v>0</v>
      </c>
      <c r="CZ274" s="320">
        <f>IFERROR((1 + INDEX('I1 - Universal Data'!Q$26:Q$30, MATCH($N274, 'I1 - Universal Data'!$A$26:$A$30, 0)) + $L274)^AH274-1, 0)</f>
        <v>0</v>
      </c>
      <c r="DA274" s="320">
        <f>IFERROR((1 + INDEX('I1 - Universal Data'!R$26:R$30, MATCH($N274, 'I1 - Universal Data'!$A$26:$A$30, 0)) + $L274)^AI274-1, 0)</f>
        <v>0</v>
      </c>
      <c r="DB274" s="320">
        <f>IFERROR((1 + INDEX('I1 - Universal Data'!S$26:S$30, MATCH($N274, 'I1 - Universal Data'!$A$26:$A$30, 0)) + $L274)^AJ274-1, 0)</f>
        <v>0</v>
      </c>
      <c r="DC274" s="320">
        <f>IFERROR((1 + INDEX('I1 - Universal Data'!T$26:T$30, MATCH($N274, 'I1 - Universal Data'!$A$26:$A$30, 0)) + $L274)^AK274-1, 0)</f>
        <v>0</v>
      </c>
      <c r="DD274" s="320">
        <f>IFERROR((1 + INDEX('I1 - Universal Data'!U$26:U$30, MATCH($N274, 'I1 - Universal Data'!$A$26:$A$30, 0)) + $L274)^AL274-1, 0)</f>
        <v>0</v>
      </c>
      <c r="DE274" s="320">
        <f>IFERROR((1 + INDEX('I1 - Universal Data'!V$26:V$30, MATCH($N274, 'I1 - Universal Data'!$A$26:$A$30, 0)) + $L274)^AM274-1, 0)</f>
        <v>0</v>
      </c>
      <c r="DF274" s="322">
        <f t="shared" si="214"/>
        <v>0</v>
      </c>
      <c r="DG274" s="280">
        <f t="shared" si="214"/>
        <v>0</v>
      </c>
      <c r="DH274" s="280">
        <f t="shared" si="214"/>
        <v>0</v>
      </c>
      <c r="DI274" s="280">
        <f t="shared" si="214"/>
        <v>0</v>
      </c>
      <c r="DJ274" s="280">
        <f t="shared" si="214"/>
        <v>0</v>
      </c>
      <c r="DK274" s="280">
        <f t="shared" si="214"/>
        <v>0</v>
      </c>
      <c r="DL274" s="280">
        <f t="shared" si="214"/>
        <v>0</v>
      </c>
      <c r="DM274" s="280">
        <f t="shared" si="214"/>
        <v>0</v>
      </c>
      <c r="DN274" s="280">
        <f t="shared" si="214"/>
        <v>0</v>
      </c>
      <c r="DO274" s="280">
        <f t="shared" si="214"/>
        <v>0</v>
      </c>
      <c r="DP274" s="280">
        <f t="shared" si="214"/>
        <v>0</v>
      </c>
      <c r="DQ274" s="280">
        <f t="shared" si="214"/>
        <v>0</v>
      </c>
      <c r="DR274" s="280">
        <f t="shared" si="214"/>
        <v>0</v>
      </c>
      <c r="DS274" s="280">
        <f t="shared" si="214"/>
        <v>0</v>
      </c>
      <c r="DT274" s="280">
        <f t="shared" si="197"/>
        <v>0</v>
      </c>
      <c r="DU274" s="280">
        <f t="shared" si="198"/>
        <v>0</v>
      </c>
      <c r="DV274" s="280">
        <f t="shared" si="199"/>
        <v>0</v>
      </c>
      <c r="DW274" s="321">
        <f t="shared" si="200"/>
        <v>0</v>
      </c>
      <c r="DY274" s="324"/>
      <c r="DZ274" s="323">
        <f t="shared" si="187"/>
        <v>0</v>
      </c>
      <c r="EA274" s="280">
        <f t="shared" si="212"/>
        <v>0</v>
      </c>
      <c r="EB274" s="280">
        <f t="shared" si="212"/>
        <v>0</v>
      </c>
      <c r="EC274" s="280">
        <f t="shared" si="212"/>
        <v>0</v>
      </c>
      <c r="ED274" s="280">
        <f t="shared" si="212"/>
        <v>0</v>
      </c>
      <c r="EE274" s="280">
        <f t="shared" si="212"/>
        <v>0</v>
      </c>
      <c r="EF274" s="280">
        <f t="shared" si="212"/>
        <v>0</v>
      </c>
      <c r="EG274" s="280">
        <f t="shared" si="212"/>
        <v>0</v>
      </c>
      <c r="EH274" s="280">
        <f t="shared" si="212"/>
        <v>0</v>
      </c>
      <c r="EI274" s="280">
        <f t="shared" si="212"/>
        <v>0</v>
      </c>
      <c r="EJ274" s="280">
        <f t="shared" si="212"/>
        <v>0</v>
      </c>
      <c r="EK274" s="280">
        <f t="shared" si="212"/>
        <v>0</v>
      </c>
      <c r="EL274" s="280">
        <f t="shared" si="212"/>
        <v>0</v>
      </c>
      <c r="EM274" s="280">
        <f t="shared" si="212"/>
        <v>0</v>
      </c>
      <c r="EN274" s="280">
        <f t="shared" si="212"/>
        <v>0</v>
      </c>
      <c r="EO274" s="280">
        <f t="shared" si="212"/>
        <v>0</v>
      </c>
      <c r="EP274" s="280">
        <f t="shared" si="201"/>
        <v>0</v>
      </c>
      <c r="EQ274" s="321">
        <f t="shared" si="202"/>
        <v>0</v>
      </c>
      <c r="ES274" s="324"/>
      <c r="ET274" s="280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0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0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0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0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0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0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0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0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0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0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0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0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0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0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0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0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1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24"/>
      <c r="FN274" s="280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0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0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0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0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0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0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0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0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0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0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0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0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0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0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0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0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1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24"/>
      <c r="GH274" s="280">
        <f t="shared" si="209"/>
        <v>0</v>
      </c>
      <c r="GI274" s="280">
        <f t="shared" si="209"/>
        <v>0</v>
      </c>
      <c r="GJ274" s="280">
        <f t="shared" si="209"/>
        <v>0</v>
      </c>
      <c r="GK274" s="280">
        <f t="shared" si="209"/>
        <v>0</v>
      </c>
      <c r="GL274" s="280">
        <f t="shared" si="209"/>
        <v>0</v>
      </c>
      <c r="GM274" s="280">
        <f t="shared" si="209"/>
        <v>0</v>
      </c>
      <c r="GN274" s="280">
        <f t="shared" si="209"/>
        <v>0</v>
      </c>
      <c r="GO274" s="280">
        <f t="shared" si="209"/>
        <v>0</v>
      </c>
      <c r="GP274" s="280">
        <f t="shared" si="209"/>
        <v>0</v>
      </c>
      <c r="GQ274" s="280">
        <f t="shared" si="209"/>
        <v>0</v>
      </c>
      <c r="GR274" s="280">
        <f t="shared" si="209"/>
        <v>0</v>
      </c>
      <c r="GS274" s="280">
        <f t="shared" si="209"/>
        <v>0</v>
      </c>
      <c r="GT274" s="280">
        <f t="shared" si="209"/>
        <v>0</v>
      </c>
      <c r="GU274" s="280">
        <f t="shared" si="203"/>
        <v>0</v>
      </c>
      <c r="GV274" s="280">
        <f t="shared" si="204"/>
        <v>0</v>
      </c>
      <c r="GW274" s="280">
        <f t="shared" si="205"/>
        <v>0</v>
      </c>
      <c r="GX274" s="280">
        <f t="shared" si="206"/>
        <v>0</v>
      </c>
      <c r="GY274" s="321">
        <f t="shared" si="207"/>
        <v>0</v>
      </c>
      <c r="HA274" s="327"/>
      <c r="HB274" s="280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0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0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0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0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0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0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0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0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0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0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0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0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0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0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0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0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1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14" t="str" cm="1">
        <f t="array" ref="HU274">IF($T274 = "Y", INDEX('F6 - Debt Dataset'!BC$6:BC$1806, MATCH($B$6 &amp; $A274, 'F6 - Debt Dataset'!$E$6:$E$1806 &amp; 'F6 - Debt Dataset'!$DF$6:$DF$1806, 0)), "-")</f>
        <v>-</v>
      </c>
      <c r="HV274" s="325" t="str" cm="1">
        <f t="array" ref="HV274">IF($T274 = "Y", INDEX('F6 - Debt Dataset'!BD$6:BD$1806, MATCH($B$6 &amp; $A274, 'F6 - Debt Dataset'!$E$6:$E$1806 &amp; 'F6 - Debt Dataset'!$DF$6:$DF$1806, 0)), "-")</f>
        <v>-</v>
      </c>
      <c r="HW274" s="325" t="str" cm="1">
        <f t="array" ref="HW274">IF($T274 = "Y", INDEX('F6 - Debt Dataset'!BE$6:BE$1806, MATCH($B$6 &amp; $A274, 'F6 - Debt Dataset'!$E$6:$E$1806 &amp; 'F6 - Debt Dataset'!$DF$6:$DF$1806, 0)), "-")</f>
        <v>-</v>
      </c>
      <c r="HX274" s="325" t="str" cm="1">
        <f t="array" ref="HX274">IF($T274 = "Y", INDEX('F6 - Debt Dataset'!BF$6:BF$1806, MATCH($B$6 &amp; $A274, 'F6 - Debt Dataset'!$E$6:$E$1806 &amp; 'F6 - Debt Dataset'!$DF$6:$DF$1806, 0)), "-")</f>
        <v>-</v>
      </c>
      <c r="HY274" s="325" t="str" cm="1">
        <f t="array" ref="HY274">IF($T274 = "Y", INDEX('F6 - Debt Dataset'!BG$6:BG$1806, MATCH($B$6 &amp; $A274, 'F6 - Debt Dataset'!$E$6:$E$1806 &amp; 'F6 - Debt Dataset'!$DF$6:$DF$1806, 0)), "-")</f>
        <v>-</v>
      </c>
      <c r="HZ274" s="325" t="str" cm="1">
        <f t="array" ref="HZ274">IF($T274 = "Y", INDEX('F6 - Debt Dataset'!BH$6:BH$1806, MATCH($B$6 &amp; $A274, 'F6 - Debt Dataset'!$E$6:$E$1806 &amp; 'F6 - Debt Dataset'!$DF$6:$DF$1806, 0)), "-")</f>
        <v>-</v>
      </c>
      <c r="IA274" s="325" t="str" cm="1">
        <f t="array" ref="IA274">IF($T274 = "Y", INDEX('F6 - Debt Dataset'!BI$6:BI$1806, MATCH($B$6 &amp; $A274, 'F6 - Debt Dataset'!$E$6:$E$1806 &amp; 'F6 - Debt Dataset'!$DF$6:$DF$1806, 0)), "-")</f>
        <v>-</v>
      </c>
      <c r="IB274" s="325" t="str" cm="1">
        <f t="array" ref="IB274">IF($T274 = "Y", INDEX('F6 - Debt Dataset'!BJ$6:BJ$1806, MATCH($B$6 &amp; $A274, 'F6 - Debt Dataset'!$E$6:$E$1806 &amp; 'F6 - Debt Dataset'!$DF$6:$DF$1806, 0)), "-")</f>
        <v>-</v>
      </c>
      <c r="IC274" s="325" t="str" cm="1">
        <f t="array" ref="IC274">IF($T274 = "Y", INDEX('F6 - Debt Dataset'!BK$6:BK$1806, MATCH($B$6 &amp; $A274, 'F6 - Debt Dataset'!$E$6:$E$1806 &amp; 'F6 - Debt Dataset'!$DF$6:$DF$1806, 0)), "-")</f>
        <v>-</v>
      </c>
      <c r="ID274" s="325" t="str" cm="1">
        <f t="array" ref="ID274">IF($T274 = "Y", INDEX('F6 - Debt Dataset'!BL$6:BL$1806, MATCH($B$6 &amp; $A274, 'F6 - Debt Dataset'!$E$6:$E$1806 &amp; 'F6 - Debt Dataset'!$DF$6:$DF$1806, 0)), "-")</f>
        <v>-</v>
      </c>
      <c r="IE274" s="325" t="str" cm="1">
        <f t="array" ref="IE274">IF($T274 = "Y", INDEX('F6 - Debt Dataset'!BM$6:BM$1806, MATCH($B$6 &amp; $A274, 'F6 - Debt Dataset'!$E$6:$E$1806 &amp; 'F6 - Debt Dataset'!$DF$6:$DF$1806, 0)), "-")</f>
        <v>-</v>
      </c>
      <c r="IF274" s="325" t="str" cm="1">
        <f t="array" ref="IF274">IF($T274 = "Y", INDEX('F6 - Debt Dataset'!BN$6:BN$1806, MATCH($B$6 &amp; $A274, 'F6 - Debt Dataset'!$E$6:$E$1806 &amp; 'F6 - Debt Dataset'!$DF$6:$DF$1806, 0)), "-")</f>
        <v>-</v>
      </c>
      <c r="IG274" s="325" t="str" cm="1">
        <f t="array" ref="IG274">IF($T274 = "Y", INDEX('F6 - Debt Dataset'!BO$6:BO$1806, MATCH($B$6 &amp; $A274, 'F6 - Debt Dataset'!$E$6:$E$1806 &amp; 'F6 - Debt Dataset'!$DF$6:$DF$1806, 0)), "-")</f>
        <v>-</v>
      </c>
      <c r="IH274" s="325" t="str" cm="1">
        <f t="array" ref="IH274">IF($T274 = "Y", INDEX('F6 - Debt Dataset'!BP$6:BP$1806, MATCH($B$6 &amp; $A274, 'F6 - Debt Dataset'!$E$6:$E$1806 &amp; 'F6 - Debt Dataset'!$DF$6:$DF$1806, 0)), "-")</f>
        <v>-</v>
      </c>
      <c r="II274" s="325" t="str" cm="1">
        <f t="array" ref="II274">IF($T274 = "Y", INDEX('F6 - Debt Dataset'!BQ$6:BQ$1806, MATCH($B$6 &amp; $A274, 'F6 - Debt Dataset'!$E$6:$E$1806 &amp; 'F6 - Debt Dataset'!$DF$6:$DF$1806, 0)), "-")</f>
        <v>-</v>
      </c>
      <c r="IJ274" s="325" t="str" cm="1">
        <f t="array" ref="IJ274">IF($T274 = "Y", INDEX('F6 - Debt Dataset'!BR$6:BR$1806, MATCH($B$6 &amp; $A274, 'F6 - Debt Dataset'!$E$6:$E$1806 &amp; 'F6 - Debt Dataset'!$DF$6:$DF$1806, 0)), "-")</f>
        <v>-</v>
      </c>
      <c r="IK274" s="325" t="str" cm="1">
        <f t="array" ref="IK274">IF($T274 = "Y", INDEX('F6 - Debt Dataset'!BS$6:BS$1806, MATCH($B$6 &amp; $A274, 'F6 - Debt Dataset'!$E$6:$E$1806 &amp; 'F6 - Debt Dataset'!$DF$6:$DF$1806, 0)), "-")</f>
        <v>-</v>
      </c>
      <c r="IL274" s="326" t="str" cm="1">
        <f t="array" ref="IL274">IF($T274 = "Y", INDEX('F6 - Debt Dataset'!BT$6:BT$1806, MATCH($B$6 &amp; $A274, 'F6 - Debt Dataset'!$E$6:$E$1806 &amp; 'F6 - Debt Dataset'!$DF$6:$DF$1806, 0)), "-")</f>
        <v>-</v>
      </c>
      <c r="IN274" s="314" t="str" cm="1">
        <f t="array" ref="IN274">IF($T274 = "Y", INDEX('F6 - Debt Dataset'!CM$6:CM$1806, MATCH($B$6 &amp; $A274, 'F6 - Debt Dataset'!$E$6:$E$1806 &amp; 'F6 - Debt Dataset'!$DF$6:$DF$1806, 0)), "-")</f>
        <v>-</v>
      </c>
      <c r="IO274" s="325" t="str" cm="1">
        <f t="array" ref="IO274">IF($T274 = "Y", INDEX('F6 - Debt Dataset'!CN$6:CN$1806, MATCH($B$6 &amp; $A274, 'F6 - Debt Dataset'!$E$6:$E$1806 &amp; 'F6 - Debt Dataset'!$DF$6:$DF$1806, 0)), "-")</f>
        <v>-</v>
      </c>
      <c r="IP274" s="325" t="str" cm="1">
        <f t="array" ref="IP274">IF($T274 = "Y", INDEX('F6 - Debt Dataset'!CO$6:CO$1806, MATCH($B$6 &amp; $A274, 'F6 - Debt Dataset'!$E$6:$E$1806 &amp; 'F6 - Debt Dataset'!$DF$6:$DF$1806, 0)), "-")</f>
        <v>-</v>
      </c>
      <c r="IQ274" s="325" t="str" cm="1">
        <f t="array" ref="IQ274">IF($T274 = "Y", INDEX('F6 - Debt Dataset'!CP$6:CP$1806, MATCH($B$6 &amp; $A274, 'F6 - Debt Dataset'!$E$6:$E$1806 &amp; 'F6 - Debt Dataset'!$DF$6:$DF$1806, 0)), "-")</f>
        <v>-</v>
      </c>
      <c r="IR274" s="325" t="str" cm="1">
        <f t="array" ref="IR274">IF($T274 = "Y", INDEX('F6 - Debt Dataset'!CQ$6:CQ$1806, MATCH($B$6 &amp; $A274, 'F6 - Debt Dataset'!$E$6:$E$1806 &amp; 'F6 - Debt Dataset'!$DF$6:$DF$1806, 0)), "-")</f>
        <v>-</v>
      </c>
      <c r="IS274" s="325" t="str" cm="1">
        <f t="array" ref="IS274">IF($T274 = "Y", INDEX('F6 - Debt Dataset'!CR$6:CR$1806, MATCH($B$6 &amp; $A274, 'F6 - Debt Dataset'!$E$6:$E$1806 &amp; 'F6 - Debt Dataset'!$DF$6:$DF$1806, 0)), "-")</f>
        <v>-</v>
      </c>
      <c r="IT274" s="325" t="str" cm="1">
        <f t="array" ref="IT274">IF($T274 = "Y", INDEX('F6 - Debt Dataset'!CS$6:CS$1806, MATCH($B$6 &amp; $A274, 'F6 - Debt Dataset'!$E$6:$E$1806 &amp; 'F6 - Debt Dataset'!$DF$6:$DF$1806, 0)), "-")</f>
        <v>-</v>
      </c>
      <c r="IU274" s="325" t="str" cm="1">
        <f t="array" ref="IU274">IF($T274 = "Y", INDEX('F6 - Debt Dataset'!CT$6:CT$1806, MATCH($B$6 &amp; $A274, 'F6 - Debt Dataset'!$E$6:$E$1806 &amp; 'F6 - Debt Dataset'!$DF$6:$DF$1806, 0)), "-")</f>
        <v>-</v>
      </c>
      <c r="IV274" s="325" t="str" cm="1">
        <f t="array" ref="IV274">IF($T274 = "Y", INDEX('F6 - Debt Dataset'!CU$6:CU$1806, MATCH($B$6 &amp; $A274, 'F6 - Debt Dataset'!$E$6:$E$1806 &amp; 'F6 - Debt Dataset'!$DF$6:$DF$1806, 0)), "-")</f>
        <v>-</v>
      </c>
      <c r="IW274" s="325" t="str" cm="1">
        <f t="array" ref="IW274">IF($T274 = "Y", INDEX('F6 - Debt Dataset'!CV$6:CV$1806, MATCH($B$6 &amp; $A274, 'F6 - Debt Dataset'!$E$6:$E$1806 &amp; 'F6 - Debt Dataset'!$DF$6:$DF$1806, 0)), "-")</f>
        <v>-</v>
      </c>
      <c r="IX274" s="325" t="str" cm="1">
        <f t="array" ref="IX274">IF($T274 = "Y", INDEX('F6 - Debt Dataset'!CW$6:CW$1806, MATCH($B$6 &amp; $A274, 'F6 - Debt Dataset'!$E$6:$E$1806 &amp; 'F6 - Debt Dataset'!$DF$6:$DF$1806, 0)), "-")</f>
        <v>-</v>
      </c>
      <c r="IY274" s="325" t="str" cm="1">
        <f t="array" ref="IY274">IF($T274 = "Y", INDEX('F6 - Debt Dataset'!CX$6:CX$1806, MATCH($B$6 &amp; $A274, 'F6 - Debt Dataset'!$E$6:$E$1806 &amp; 'F6 - Debt Dataset'!$DF$6:$DF$1806, 0)), "-")</f>
        <v>-</v>
      </c>
      <c r="IZ274" s="325" t="str" cm="1">
        <f t="array" ref="IZ274">IF($T274 = "Y", INDEX('F6 - Debt Dataset'!CY$6:CY$1806, MATCH($B$6 &amp; $A274, 'F6 - Debt Dataset'!$E$6:$E$1806 &amp; 'F6 - Debt Dataset'!$DF$6:$DF$1806, 0)), "-")</f>
        <v>-</v>
      </c>
      <c r="JA274" s="325" t="str" cm="1">
        <f t="array" ref="JA274">IF($T274 = "Y", INDEX('F6 - Debt Dataset'!CZ$6:CZ$1806, MATCH($B$6 &amp; $A274, 'F6 - Debt Dataset'!$E$6:$E$1806 &amp; 'F6 - Debt Dataset'!$DF$6:$DF$1806, 0)), "-")</f>
        <v>-</v>
      </c>
      <c r="JB274" s="325" t="str" cm="1">
        <f t="array" ref="JB274">IF($T274 = "Y", INDEX('F6 - Debt Dataset'!DA$6:DA$1806, MATCH($B$6 &amp; $A274, 'F6 - Debt Dataset'!$E$6:$E$1806 &amp; 'F6 - Debt Dataset'!$DF$6:$DF$1806, 0)), "-")</f>
        <v>-</v>
      </c>
      <c r="JC274" s="325" t="str" cm="1">
        <f t="array" ref="JC274">IF($T274 = "Y", INDEX('F6 - Debt Dataset'!DB$6:DB$1806, MATCH($B$6 &amp; $A274, 'F6 - Debt Dataset'!$E$6:$E$1806 &amp; 'F6 - Debt Dataset'!$DF$6:$DF$1806, 0)), "-")</f>
        <v>-</v>
      </c>
      <c r="JD274" s="325" t="str" cm="1">
        <f t="array" ref="JD274">IF($T274 = "Y", INDEX('F6 - Debt Dataset'!DC$6:DC$1806, MATCH($B$6 &amp; $A274, 'F6 - Debt Dataset'!$E$6:$E$1806 &amp; 'F6 - Debt Dataset'!$DF$6:$DF$1806, 0)), "-")</f>
        <v>-</v>
      </c>
      <c r="JE274" s="326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2">
        <f t="shared" si="188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189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375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X$6:$X$1806, MATCH($B$6 &amp; $A275, 'F6 - Debt Dataset'!$E$6:$E$1806 &amp; 'F6 - Debt Dataset'!$DF$6:$DF$1806, 0)), "-")</f>
        <v>-</v>
      </c>
      <c r="O275" s="372"/>
      <c r="P275" s="372"/>
      <c r="Q275" s="372"/>
      <c r="R275" s="372" t="str">
        <f t="shared" si="190"/>
        <v>-</v>
      </c>
      <c r="S275" s="372" t="str">
        <f t="shared" si="186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324"/>
      <c r="V275" s="317">
        <f t="shared" si="210"/>
        <v>0</v>
      </c>
      <c r="W275" s="317">
        <f t="shared" si="210"/>
        <v>0</v>
      </c>
      <c r="X275" s="317">
        <f t="shared" si="210"/>
        <v>0</v>
      </c>
      <c r="Y275" s="317">
        <f t="shared" si="210"/>
        <v>0</v>
      </c>
      <c r="Z275" s="317">
        <f t="shared" si="210"/>
        <v>0</v>
      </c>
      <c r="AA275" s="317">
        <f t="shared" si="210"/>
        <v>0</v>
      </c>
      <c r="AB275" s="317">
        <f t="shared" si="210"/>
        <v>0</v>
      </c>
      <c r="AC275" s="317">
        <f t="shared" si="210"/>
        <v>0</v>
      </c>
      <c r="AD275" s="317">
        <f t="shared" si="210"/>
        <v>0</v>
      </c>
      <c r="AE275" s="317">
        <f t="shared" si="210"/>
        <v>0</v>
      </c>
      <c r="AF275" s="317">
        <f t="shared" si="210"/>
        <v>0</v>
      </c>
      <c r="AG275" s="317">
        <f t="shared" si="210"/>
        <v>0</v>
      </c>
      <c r="AH275" s="317">
        <f t="shared" si="210"/>
        <v>0</v>
      </c>
      <c r="AI275" s="317">
        <f t="shared" si="210"/>
        <v>0</v>
      </c>
      <c r="AJ275" s="317">
        <f t="shared" si="210"/>
        <v>0</v>
      </c>
      <c r="AK275" s="317">
        <f t="shared" si="191"/>
        <v>0</v>
      </c>
      <c r="AL275" s="317">
        <f t="shared" si="192"/>
        <v>0</v>
      </c>
      <c r="AM275" s="317">
        <f t="shared" si="193"/>
        <v>0</v>
      </c>
      <c r="AN275" s="324"/>
      <c r="AO275" s="280">
        <f t="shared" si="211"/>
        <v>0</v>
      </c>
      <c r="AP275" s="280">
        <f t="shared" si="211"/>
        <v>0</v>
      </c>
      <c r="AQ275" s="280">
        <f t="shared" si="211"/>
        <v>0</v>
      </c>
      <c r="AR275" s="280">
        <f t="shared" si="211"/>
        <v>0</v>
      </c>
      <c r="AS275" s="280">
        <f t="shared" si="211"/>
        <v>0</v>
      </c>
      <c r="AT275" s="280">
        <f t="shared" si="211"/>
        <v>0</v>
      </c>
      <c r="AU275" s="280">
        <f t="shared" si="211"/>
        <v>0</v>
      </c>
      <c r="AV275" s="280">
        <f t="shared" si="211"/>
        <v>0</v>
      </c>
      <c r="AW275" s="280">
        <f t="shared" si="211"/>
        <v>0</v>
      </c>
      <c r="AX275" s="280">
        <f t="shared" si="211"/>
        <v>0</v>
      </c>
      <c r="AY275" s="280">
        <f t="shared" si="211"/>
        <v>0</v>
      </c>
      <c r="AZ275" s="280">
        <f t="shared" si="211"/>
        <v>0</v>
      </c>
      <c r="BA275" s="280">
        <f t="shared" si="211"/>
        <v>0</v>
      </c>
      <c r="BB275" s="280">
        <f t="shared" si="211"/>
        <v>0</v>
      </c>
      <c r="BC275" s="280">
        <f t="shared" si="211"/>
        <v>0</v>
      </c>
      <c r="BD275" s="280">
        <f t="shared" si="194"/>
        <v>0</v>
      </c>
      <c r="BE275" s="280">
        <f t="shared" si="195"/>
        <v>0</v>
      </c>
      <c r="BF275" s="321">
        <f t="shared" si="196"/>
        <v>0</v>
      </c>
      <c r="BG275" s="319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9"/>
      <c r="BS275" s="319"/>
      <c r="BT275" s="319"/>
      <c r="BU275" s="319"/>
      <c r="BV275" s="319"/>
      <c r="BW275" s="319"/>
      <c r="BX275" s="319"/>
      <c r="BY275" s="319"/>
      <c r="BZ275" s="319"/>
      <c r="CA275" s="319"/>
      <c r="CB275" s="319"/>
      <c r="CC275" s="319"/>
      <c r="CD275" s="319"/>
      <c r="CE275" s="319"/>
      <c r="CF275" s="319"/>
      <c r="CG275" s="319"/>
      <c r="CH275" s="319"/>
      <c r="CI275" s="319"/>
      <c r="CJ275" s="319"/>
      <c r="CK275" s="319"/>
      <c r="CL275" s="319"/>
      <c r="CM275" s="318"/>
      <c r="CN275" s="320">
        <f>IFERROR((1 + INDEX('I1 - Universal Data'!E$26:E$30, MATCH($N275, 'I1 - Universal Data'!$A$26:$A$30, 0)) + $L275)^V275-1, 0)</f>
        <v>0</v>
      </c>
      <c r="CO275" s="320">
        <f>IFERROR((1 + INDEX('I1 - Universal Data'!F$26:F$30, MATCH($N275, 'I1 - Universal Data'!$A$26:$A$30, 0)) + $L275)^W275-1, 0)</f>
        <v>0</v>
      </c>
      <c r="CP275" s="320">
        <f>IFERROR((1 + INDEX('I1 - Universal Data'!G$26:G$30, MATCH($N275, 'I1 - Universal Data'!$A$26:$A$30, 0)) + $L275)^X275-1, 0)</f>
        <v>0</v>
      </c>
      <c r="CQ275" s="320">
        <f>IFERROR((1 + INDEX('I1 - Universal Data'!H$26:H$30, MATCH($N275, 'I1 - Universal Data'!$A$26:$A$30, 0)) + $L275)^Y275-1, 0)</f>
        <v>0</v>
      </c>
      <c r="CR275" s="320">
        <f>IFERROR((1 + INDEX('I1 - Universal Data'!I$26:I$30, MATCH($N275, 'I1 - Universal Data'!$A$26:$A$30, 0)) + $L275)^Z275-1, 0)</f>
        <v>0</v>
      </c>
      <c r="CS275" s="320">
        <f>IFERROR((1 + INDEX('I1 - Universal Data'!J$26:J$30, MATCH($N275, 'I1 - Universal Data'!$A$26:$A$30, 0)) + $L275)^AA275-1, 0)</f>
        <v>0</v>
      </c>
      <c r="CT275" s="320">
        <f>IFERROR((1 + INDEX('I1 - Universal Data'!K$26:K$30, MATCH($N275, 'I1 - Universal Data'!$A$26:$A$30, 0)) + $L275)^AB275-1, 0)</f>
        <v>0</v>
      </c>
      <c r="CU275" s="320">
        <f>IFERROR((1 + INDEX('I1 - Universal Data'!L$26:L$30, MATCH($N275, 'I1 - Universal Data'!$A$26:$A$30, 0)) + $L275)^AC275-1, 0)</f>
        <v>0</v>
      </c>
      <c r="CV275" s="320">
        <f>IFERROR((1 + INDEX('I1 - Universal Data'!M$26:M$30, MATCH($N275, 'I1 - Universal Data'!$A$26:$A$30, 0)) + $L275)^AD275-1, 0)</f>
        <v>0</v>
      </c>
      <c r="CW275" s="320">
        <f>IFERROR((1 + INDEX('I1 - Universal Data'!N$26:N$30, MATCH($N275, 'I1 - Universal Data'!$A$26:$A$30, 0)) + $L275)^AE275-1, 0)</f>
        <v>0</v>
      </c>
      <c r="CX275" s="320">
        <f>IFERROR((1 + INDEX('I1 - Universal Data'!O$26:O$30, MATCH($N275, 'I1 - Universal Data'!$A$26:$A$30, 0)) + $L275)^AF275-1, 0)</f>
        <v>0</v>
      </c>
      <c r="CY275" s="320">
        <f>IFERROR((1 + INDEX('I1 - Universal Data'!P$26:P$30, MATCH($N275, 'I1 - Universal Data'!$A$26:$A$30, 0)) + $L275)^AG275-1, 0)</f>
        <v>0</v>
      </c>
      <c r="CZ275" s="320">
        <f>IFERROR((1 + INDEX('I1 - Universal Data'!Q$26:Q$30, MATCH($N275, 'I1 - Universal Data'!$A$26:$A$30, 0)) + $L275)^AH275-1, 0)</f>
        <v>0</v>
      </c>
      <c r="DA275" s="320">
        <f>IFERROR((1 + INDEX('I1 - Universal Data'!R$26:R$30, MATCH($N275, 'I1 - Universal Data'!$A$26:$A$30, 0)) + $L275)^AI275-1, 0)</f>
        <v>0</v>
      </c>
      <c r="DB275" s="320">
        <f>IFERROR((1 + INDEX('I1 - Universal Data'!S$26:S$30, MATCH($N275, 'I1 - Universal Data'!$A$26:$A$30, 0)) + $L275)^AJ275-1, 0)</f>
        <v>0</v>
      </c>
      <c r="DC275" s="320">
        <f>IFERROR((1 + INDEX('I1 - Universal Data'!T$26:T$30, MATCH($N275, 'I1 - Universal Data'!$A$26:$A$30, 0)) + $L275)^AK275-1, 0)</f>
        <v>0</v>
      </c>
      <c r="DD275" s="320">
        <f>IFERROR((1 + INDEX('I1 - Universal Data'!U$26:U$30, MATCH($N275, 'I1 - Universal Data'!$A$26:$A$30, 0)) + $L275)^AL275-1, 0)</f>
        <v>0</v>
      </c>
      <c r="DE275" s="320">
        <f>IFERROR((1 + INDEX('I1 - Universal Data'!V$26:V$30, MATCH($N275, 'I1 - Universal Data'!$A$26:$A$30, 0)) + $L275)^AM275-1, 0)</f>
        <v>0</v>
      </c>
      <c r="DF275" s="322">
        <f t="shared" si="214"/>
        <v>0</v>
      </c>
      <c r="DG275" s="280">
        <f t="shared" si="214"/>
        <v>0</v>
      </c>
      <c r="DH275" s="280">
        <f t="shared" si="214"/>
        <v>0</v>
      </c>
      <c r="DI275" s="280">
        <f t="shared" si="214"/>
        <v>0</v>
      </c>
      <c r="DJ275" s="280">
        <f t="shared" si="214"/>
        <v>0</v>
      </c>
      <c r="DK275" s="280">
        <f t="shared" si="214"/>
        <v>0</v>
      </c>
      <c r="DL275" s="280">
        <f t="shared" si="214"/>
        <v>0</v>
      </c>
      <c r="DM275" s="280">
        <f t="shared" si="214"/>
        <v>0</v>
      </c>
      <c r="DN275" s="280">
        <f t="shared" si="214"/>
        <v>0</v>
      </c>
      <c r="DO275" s="280">
        <f t="shared" si="214"/>
        <v>0</v>
      </c>
      <c r="DP275" s="280">
        <f t="shared" si="214"/>
        <v>0</v>
      </c>
      <c r="DQ275" s="280">
        <f t="shared" si="214"/>
        <v>0</v>
      </c>
      <c r="DR275" s="280">
        <f t="shared" si="214"/>
        <v>0</v>
      </c>
      <c r="DS275" s="280">
        <f t="shared" si="214"/>
        <v>0</v>
      </c>
      <c r="DT275" s="280">
        <f t="shared" si="197"/>
        <v>0</v>
      </c>
      <c r="DU275" s="280">
        <f t="shared" si="198"/>
        <v>0</v>
      </c>
      <c r="DV275" s="280">
        <f t="shared" si="199"/>
        <v>0</v>
      </c>
      <c r="DW275" s="321">
        <f t="shared" si="200"/>
        <v>0</v>
      </c>
      <c r="DY275" s="324"/>
      <c r="DZ275" s="323">
        <f t="shared" si="187"/>
        <v>0</v>
      </c>
      <c r="EA275" s="280">
        <f t="shared" si="212"/>
        <v>0</v>
      </c>
      <c r="EB275" s="280">
        <f t="shared" si="212"/>
        <v>0</v>
      </c>
      <c r="EC275" s="280">
        <f t="shared" si="212"/>
        <v>0</v>
      </c>
      <c r="ED275" s="280">
        <f t="shared" si="212"/>
        <v>0</v>
      </c>
      <c r="EE275" s="280">
        <f t="shared" si="212"/>
        <v>0</v>
      </c>
      <c r="EF275" s="280">
        <f t="shared" si="212"/>
        <v>0</v>
      </c>
      <c r="EG275" s="280">
        <f t="shared" si="212"/>
        <v>0</v>
      </c>
      <c r="EH275" s="280">
        <f t="shared" si="212"/>
        <v>0</v>
      </c>
      <c r="EI275" s="280">
        <f t="shared" si="212"/>
        <v>0</v>
      </c>
      <c r="EJ275" s="280">
        <f t="shared" si="212"/>
        <v>0</v>
      </c>
      <c r="EK275" s="280">
        <f t="shared" si="212"/>
        <v>0</v>
      </c>
      <c r="EL275" s="280">
        <f t="shared" si="212"/>
        <v>0</v>
      </c>
      <c r="EM275" s="280">
        <f t="shared" si="212"/>
        <v>0</v>
      </c>
      <c r="EN275" s="280">
        <f t="shared" si="212"/>
        <v>0</v>
      </c>
      <c r="EO275" s="280">
        <f t="shared" si="212"/>
        <v>0</v>
      </c>
      <c r="EP275" s="280">
        <f t="shared" si="201"/>
        <v>0</v>
      </c>
      <c r="EQ275" s="321">
        <f t="shared" si="202"/>
        <v>0</v>
      </c>
      <c r="ES275" s="324"/>
      <c r="ET275" s="280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0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0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0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0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0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0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0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0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0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0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0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0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0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0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0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0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1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24"/>
      <c r="FN275" s="280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0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0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0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0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0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0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0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0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0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0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0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0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0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0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0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0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1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24"/>
      <c r="GH275" s="280">
        <f t="shared" si="209"/>
        <v>0</v>
      </c>
      <c r="GI275" s="280">
        <f t="shared" si="209"/>
        <v>0</v>
      </c>
      <c r="GJ275" s="280">
        <f t="shared" si="209"/>
        <v>0</v>
      </c>
      <c r="GK275" s="280">
        <f t="shared" si="209"/>
        <v>0</v>
      </c>
      <c r="GL275" s="280">
        <f t="shared" si="209"/>
        <v>0</v>
      </c>
      <c r="GM275" s="280">
        <f t="shared" si="209"/>
        <v>0</v>
      </c>
      <c r="GN275" s="280">
        <f t="shared" si="209"/>
        <v>0</v>
      </c>
      <c r="GO275" s="280">
        <f t="shared" si="209"/>
        <v>0</v>
      </c>
      <c r="GP275" s="280">
        <f t="shared" si="209"/>
        <v>0</v>
      </c>
      <c r="GQ275" s="280">
        <f t="shared" si="209"/>
        <v>0</v>
      </c>
      <c r="GR275" s="280">
        <f t="shared" si="209"/>
        <v>0</v>
      </c>
      <c r="GS275" s="280">
        <f t="shared" si="209"/>
        <v>0</v>
      </c>
      <c r="GT275" s="280">
        <f t="shared" si="209"/>
        <v>0</v>
      </c>
      <c r="GU275" s="280">
        <f t="shared" si="203"/>
        <v>0</v>
      </c>
      <c r="GV275" s="280">
        <f t="shared" si="204"/>
        <v>0</v>
      </c>
      <c r="GW275" s="280">
        <f t="shared" si="205"/>
        <v>0</v>
      </c>
      <c r="GX275" s="280">
        <f t="shared" si="206"/>
        <v>0</v>
      </c>
      <c r="GY275" s="321">
        <f t="shared" si="207"/>
        <v>0</v>
      </c>
      <c r="HA275" s="327"/>
      <c r="HB275" s="280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0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0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0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0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0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0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0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0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0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0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0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0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0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0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0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0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1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14" t="str" cm="1">
        <f t="array" ref="HU275">IF($T275 = "Y", INDEX('F6 - Debt Dataset'!BC$6:BC$1806, MATCH($B$6 &amp; $A275, 'F6 - Debt Dataset'!$E$6:$E$1806 &amp; 'F6 - Debt Dataset'!$DF$6:$DF$1806, 0)), "-")</f>
        <v>-</v>
      </c>
      <c r="HV275" s="325" t="str" cm="1">
        <f t="array" ref="HV275">IF($T275 = "Y", INDEX('F6 - Debt Dataset'!BD$6:BD$1806, MATCH($B$6 &amp; $A275, 'F6 - Debt Dataset'!$E$6:$E$1806 &amp; 'F6 - Debt Dataset'!$DF$6:$DF$1806, 0)), "-")</f>
        <v>-</v>
      </c>
      <c r="HW275" s="325" t="str" cm="1">
        <f t="array" ref="HW275">IF($T275 = "Y", INDEX('F6 - Debt Dataset'!BE$6:BE$1806, MATCH($B$6 &amp; $A275, 'F6 - Debt Dataset'!$E$6:$E$1806 &amp; 'F6 - Debt Dataset'!$DF$6:$DF$1806, 0)), "-")</f>
        <v>-</v>
      </c>
      <c r="HX275" s="325" t="str" cm="1">
        <f t="array" ref="HX275">IF($T275 = "Y", INDEX('F6 - Debt Dataset'!BF$6:BF$1806, MATCH($B$6 &amp; $A275, 'F6 - Debt Dataset'!$E$6:$E$1806 &amp; 'F6 - Debt Dataset'!$DF$6:$DF$1806, 0)), "-")</f>
        <v>-</v>
      </c>
      <c r="HY275" s="325" t="str" cm="1">
        <f t="array" ref="HY275">IF($T275 = "Y", INDEX('F6 - Debt Dataset'!BG$6:BG$1806, MATCH($B$6 &amp; $A275, 'F6 - Debt Dataset'!$E$6:$E$1806 &amp; 'F6 - Debt Dataset'!$DF$6:$DF$1806, 0)), "-")</f>
        <v>-</v>
      </c>
      <c r="HZ275" s="325" t="str" cm="1">
        <f t="array" ref="HZ275">IF($T275 = "Y", INDEX('F6 - Debt Dataset'!BH$6:BH$1806, MATCH($B$6 &amp; $A275, 'F6 - Debt Dataset'!$E$6:$E$1806 &amp; 'F6 - Debt Dataset'!$DF$6:$DF$1806, 0)), "-")</f>
        <v>-</v>
      </c>
      <c r="IA275" s="325" t="str" cm="1">
        <f t="array" ref="IA275">IF($T275 = "Y", INDEX('F6 - Debt Dataset'!BI$6:BI$1806, MATCH($B$6 &amp; $A275, 'F6 - Debt Dataset'!$E$6:$E$1806 &amp; 'F6 - Debt Dataset'!$DF$6:$DF$1806, 0)), "-")</f>
        <v>-</v>
      </c>
      <c r="IB275" s="325" t="str" cm="1">
        <f t="array" ref="IB275">IF($T275 = "Y", INDEX('F6 - Debt Dataset'!BJ$6:BJ$1806, MATCH($B$6 &amp; $A275, 'F6 - Debt Dataset'!$E$6:$E$1806 &amp; 'F6 - Debt Dataset'!$DF$6:$DF$1806, 0)), "-")</f>
        <v>-</v>
      </c>
      <c r="IC275" s="325" t="str" cm="1">
        <f t="array" ref="IC275">IF($T275 = "Y", INDEX('F6 - Debt Dataset'!BK$6:BK$1806, MATCH($B$6 &amp; $A275, 'F6 - Debt Dataset'!$E$6:$E$1806 &amp; 'F6 - Debt Dataset'!$DF$6:$DF$1806, 0)), "-")</f>
        <v>-</v>
      </c>
      <c r="ID275" s="325" t="str" cm="1">
        <f t="array" ref="ID275">IF($T275 = "Y", INDEX('F6 - Debt Dataset'!BL$6:BL$1806, MATCH($B$6 &amp; $A275, 'F6 - Debt Dataset'!$E$6:$E$1806 &amp; 'F6 - Debt Dataset'!$DF$6:$DF$1806, 0)), "-")</f>
        <v>-</v>
      </c>
      <c r="IE275" s="325" t="str" cm="1">
        <f t="array" ref="IE275">IF($T275 = "Y", INDEX('F6 - Debt Dataset'!BM$6:BM$1806, MATCH($B$6 &amp; $A275, 'F6 - Debt Dataset'!$E$6:$E$1806 &amp; 'F6 - Debt Dataset'!$DF$6:$DF$1806, 0)), "-")</f>
        <v>-</v>
      </c>
      <c r="IF275" s="325" t="str" cm="1">
        <f t="array" ref="IF275">IF($T275 = "Y", INDEX('F6 - Debt Dataset'!BN$6:BN$1806, MATCH($B$6 &amp; $A275, 'F6 - Debt Dataset'!$E$6:$E$1806 &amp; 'F6 - Debt Dataset'!$DF$6:$DF$1806, 0)), "-")</f>
        <v>-</v>
      </c>
      <c r="IG275" s="325" t="str" cm="1">
        <f t="array" ref="IG275">IF($T275 = "Y", INDEX('F6 - Debt Dataset'!BO$6:BO$1806, MATCH($B$6 &amp; $A275, 'F6 - Debt Dataset'!$E$6:$E$1806 &amp; 'F6 - Debt Dataset'!$DF$6:$DF$1806, 0)), "-")</f>
        <v>-</v>
      </c>
      <c r="IH275" s="325" t="str" cm="1">
        <f t="array" ref="IH275">IF($T275 = "Y", INDEX('F6 - Debt Dataset'!BP$6:BP$1806, MATCH($B$6 &amp; $A275, 'F6 - Debt Dataset'!$E$6:$E$1806 &amp; 'F6 - Debt Dataset'!$DF$6:$DF$1806, 0)), "-")</f>
        <v>-</v>
      </c>
      <c r="II275" s="325" t="str" cm="1">
        <f t="array" ref="II275">IF($T275 = "Y", INDEX('F6 - Debt Dataset'!BQ$6:BQ$1806, MATCH($B$6 &amp; $A275, 'F6 - Debt Dataset'!$E$6:$E$1806 &amp; 'F6 - Debt Dataset'!$DF$6:$DF$1806, 0)), "-")</f>
        <v>-</v>
      </c>
      <c r="IJ275" s="325" t="str" cm="1">
        <f t="array" ref="IJ275">IF($T275 = "Y", INDEX('F6 - Debt Dataset'!BR$6:BR$1806, MATCH($B$6 &amp; $A275, 'F6 - Debt Dataset'!$E$6:$E$1806 &amp; 'F6 - Debt Dataset'!$DF$6:$DF$1806, 0)), "-")</f>
        <v>-</v>
      </c>
      <c r="IK275" s="325" t="str" cm="1">
        <f t="array" ref="IK275">IF($T275 = "Y", INDEX('F6 - Debt Dataset'!BS$6:BS$1806, MATCH($B$6 &amp; $A275, 'F6 - Debt Dataset'!$E$6:$E$1806 &amp; 'F6 - Debt Dataset'!$DF$6:$DF$1806, 0)), "-")</f>
        <v>-</v>
      </c>
      <c r="IL275" s="326" t="str" cm="1">
        <f t="array" ref="IL275">IF($T275 = "Y", INDEX('F6 - Debt Dataset'!BT$6:BT$1806, MATCH($B$6 &amp; $A275, 'F6 - Debt Dataset'!$E$6:$E$1806 &amp; 'F6 - Debt Dataset'!$DF$6:$DF$1806, 0)), "-")</f>
        <v>-</v>
      </c>
      <c r="IN275" s="314" t="str" cm="1">
        <f t="array" ref="IN275">IF($T275 = "Y", INDEX('F6 - Debt Dataset'!CM$6:CM$1806, MATCH($B$6 &amp; $A275, 'F6 - Debt Dataset'!$E$6:$E$1806 &amp; 'F6 - Debt Dataset'!$DF$6:$DF$1806, 0)), "-")</f>
        <v>-</v>
      </c>
      <c r="IO275" s="325" t="str" cm="1">
        <f t="array" ref="IO275">IF($T275 = "Y", INDEX('F6 - Debt Dataset'!CN$6:CN$1806, MATCH($B$6 &amp; $A275, 'F6 - Debt Dataset'!$E$6:$E$1806 &amp; 'F6 - Debt Dataset'!$DF$6:$DF$1806, 0)), "-")</f>
        <v>-</v>
      </c>
      <c r="IP275" s="325" t="str" cm="1">
        <f t="array" ref="IP275">IF($T275 = "Y", INDEX('F6 - Debt Dataset'!CO$6:CO$1806, MATCH($B$6 &amp; $A275, 'F6 - Debt Dataset'!$E$6:$E$1806 &amp; 'F6 - Debt Dataset'!$DF$6:$DF$1806, 0)), "-")</f>
        <v>-</v>
      </c>
      <c r="IQ275" s="325" t="str" cm="1">
        <f t="array" ref="IQ275">IF($T275 = "Y", INDEX('F6 - Debt Dataset'!CP$6:CP$1806, MATCH($B$6 &amp; $A275, 'F6 - Debt Dataset'!$E$6:$E$1806 &amp; 'F6 - Debt Dataset'!$DF$6:$DF$1806, 0)), "-")</f>
        <v>-</v>
      </c>
      <c r="IR275" s="325" t="str" cm="1">
        <f t="array" ref="IR275">IF($T275 = "Y", INDEX('F6 - Debt Dataset'!CQ$6:CQ$1806, MATCH($B$6 &amp; $A275, 'F6 - Debt Dataset'!$E$6:$E$1806 &amp; 'F6 - Debt Dataset'!$DF$6:$DF$1806, 0)), "-")</f>
        <v>-</v>
      </c>
      <c r="IS275" s="325" t="str" cm="1">
        <f t="array" ref="IS275">IF($T275 = "Y", INDEX('F6 - Debt Dataset'!CR$6:CR$1806, MATCH($B$6 &amp; $A275, 'F6 - Debt Dataset'!$E$6:$E$1806 &amp; 'F6 - Debt Dataset'!$DF$6:$DF$1806, 0)), "-")</f>
        <v>-</v>
      </c>
      <c r="IT275" s="325" t="str" cm="1">
        <f t="array" ref="IT275">IF($T275 = "Y", INDEX('F6 - Debt Dataset'!CS$6:CS$1806, MATCH($B$6 &amp; $A275, 'F6 - Debt Dataset'!$E$6:$E$1806 &amp; 'F6 - Debt Dataset'!$DF$6:$DF$1806, 0)), "-")</f>
        <v>-</v>
      </c>
      <c r="IU275" s="325" t="str" cm="1">
        <f t="array" ref="IU275">IF($T275 = "Y", INDEX('F6 - Debt Dataset'!CT$6:CT$1806, MATCH($B$6 &amp; $A275, 'F6 - Debt Dataset'!$E$6:$E$1806 &amp; 'F6 - Debt Dataset'!$DF$6:$DF$1806, 0)), "-")</f>
        <v>-</v>
      </c>
      <c r="IV275" s="325" t="str" cm="1">
        <f t="array" ref="IV275">IF($T275 = "Y", INDEX('F6 - Debt Dataset'!CU$6:CU$1806, MATCH($B$6 &amp; $A275, 'F6 - Debt Dataset'!$E$6:$E$1806 &amp; 'F6 - Debt Dataset'!$DF$6:$DF$1806, 0)), "-")</f>
        <v>-</v>
      </c>
      <c r="IW275" s="325" t="str" cm="1">
        <f t="array" ref="IW275">IF($T275 = "Y", INDEX('F6 - Debt Dataset'!CV$6:CV$1806, MATCH($B$6 &amp; $A275, 'F6 - Debt Dataset'!$E$6:$E$1806 &amp; 'F6 - Debt Dataset'!$DF$6:$DF$1806, 0)), "-")</f>
        <v>-</v>
      </c>
      <c r="IX275" s="325" t="str" cm="1">
        <f t="array" ref="IX275">IF($T275 = "Y", INDEX('F6 - Debt Dataset'!CW$6:CW$1806, MATCH($B$6 &amp; $A275, 'F6 - Debt Dataset'!$E$6:$E$1806 &amp; 'F6 - Debt Dataset'!$DF$6:$DF$1806, 0)), "-")</f>
        <v>-</v>
      </c>
      <c r="IY275" s="325" t="str" cm="1">
        <f t="array" ref="IY275">IF($T275 = "Y", INDEX('F6 - Debt Dataset'!CX$6:CX$1806, MATCH($B$6 &amp; $A275, 'F6 - Debt Dataset'!$E$6:$E$1806 &amp; 'F6 - Debt Dataset'!$DF$6:$DF$1806, 0)), "-")</f>
        <v>-</v>
      </c>
      <c r="IZ275" s="325" t="str" cm="1">
        <f t="array" ref="IZ275">IF($T275 = "Y", INDEX('F6 - Debt Dataset'!CY$6:CY$1806, MATCH($B$6 &amp; $A275, 'F6 - Debt Dataset'!$E$6:$E$1806 &amp; 'F6 - Debt Dataset'!$DF$6:$DF$1806, 0)), "-")</f>
        <v>-</v>
      </c>
      <c r="JA275" s="325" t="str" cm="1">
        <f t="array" ref="JA275">IF($T275 = "Y", INDEX('F6 - Debt Dataset'!CZ$6:CZ$1806, MATCH($B$6 &amp; $A275, 'F6 - Debt Dataset'!$E$6:$E$1806 &amp; 'F6 - Debt Dataset'!$DF$6:$DF$1806, 0)), "-")</f>
        <v>-</v>
      </c>
      <c r="JB275" s="325" t="str" cm="1">
        <f t="array" ref="JB275">IF($T275 = "Y", INDEX('F6 - Debt Dataset'!DA$6:DA$1806, MATCH($B$6 &amp; $A275, 'F6 - Debt Dataset'!$E$6:$E$1806 &amp; 'F6 - Debt Dataset'!$DF$6:$DF$1806, 0)), "-")</f>
        <v>-</v>
      </c>
      <c r="JC275" s="325" t="str" cm="1">
        <f t="array" ref="JC275">IF($T275 = "Y", INDEX('F6 - Debt Dataset'!DB$6:DB$1806, MATCH($B$6 &amp; $A275, 'F6 - Debt Dataset'!$E$6:$E$1806 &amp; 'F6 - Debt Dataset'!$DF$6:$DF$1806, 0)), "-")</f>
        <v>-</v>
      </c>
      <c r="JD275" s="325" t="str" cm="1">
        <f t="array" ref="JD275">IF($T275 = "Y", INDEX('F6 - Debt Dataset'!DC$6:DC$1806, MATCH($B$6 &amp; $A275, 'F6 - Debt Dataset'!$E$6:$E$1806 &amp; 'F6 - Debt Dataset'!$DF$6:$DF$1806, 0)), "-")</f>
        <v>-</v>
      </c>
      <c r="JE275" s="326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2">
        <f t="shared" si="188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189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375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X$6:$X$1806, MATCH($B$6 &amp; $A276, 'F6 - Debt Dataset'!$E$6:$E$1806 &amp; 'F6 - Debt Dataset'!$DF$6:$DF$1806, 0)), "-")</f>
        <v>-</v>
      </c>
      <c r="O276" s="372"/>
      <c r="P276" s="372"/>
      <c r="Q276" s="372"/>
      <c r="R276" s="372" t="str">
        <f t="shared" si="190"/>
        <v>-</v>
      </c>
      <c r="S276" s="372" t="str">
        <f t="shared" si="186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324"/>
      <c r="V276" s="317">
        <f t="shared" si="210"/>
        <v>0</v>
      </c>
      <c r="W276" s="317">
        <f t="shared" si="210"/>
        <v>0</v>
      </c>
      <c r="X276" s="317">
        <f t="shared" si="210"/>
        <v>0</v>
      </c>
      <c r="Y276" s="317">
        <f t="shared" si="210"/>
        <v>0</v>
      </c>
      <c r="Z276" s="317">
        <f t="shared" si="210"/>
        <v>0</v>
      </c>
      <c r="AA276" s="317">
        <f t="shared" si="210"/>
        <v>0</v>
      </c>
      <c r="AB276" s="317">
        <f t="shared" si="210"/>
        <v>0</v>
      </c>
      <c r="AC276" s="317">
        <f t="shared" si="210"/>
        <v>0</v>
      </c>
      <c r="AD276" s="317">
        <f t="shared" si="210"/>
        <v>0</v>
      </c>
      <c r="AE276" s="317">
        <f t="shared" si="210"/>
        <v>0</v>
      </c>
      <c r="AF276" s="317">
        <f t="shared" si="210"/>
        <v>0</v>
      </c>
      <c r="AG276" s="317">
        <f t="shared" si="210"/>
        <v>0</v>
      </c>
      <c r="AH276" s="317">
        <f t="shared" si="210"/>
        <v>0</v>
      </c>
      <c r="AI276" s="317">
        <f t="shared" si="210"/>
        <v>0</v>
      </c>
      <c r="AJ276" s="317">
        <f t="shared" si="210"/>
        <v>0</v>
      </c>
      <c r="AK276" s="317">
        <f t="shared" si="191"/>
        <v>0</v>
      </c>
      <c r="AL276" s="317">
        <f t="shared" si="192"/>
        <v>0</v>
      </c>
      <c r="AM276" s="317">
        <f t="shared" si="193"/>
        <v>0</v>
      </c>
      <c r="AN276" s="324"/>
      <c r="AO276" s="280">
        <f t="shared" si="211"/>
        <v>0</v>
      </c>
      <c r="AP276" s="280">
        <f t="shared" si="211"/>
        <v>0</v>
      </c>
      <c r="AQ276" s="280">
        <f t="shared" si="211"/>
        <v>0</v>
      </c>
      <c r="AR276" s="280">
        <f t="shared" si="211"/>
        <v>0</v>
      </c>
      <c r="AS276" s="280">
        <f t="shared" si="211"/>
        <v>0</v>
      </c>
      <c r="AT276" s="280">
        <f t="shared" si="211"/>
        <v>0</v>
      </c>
      <c r="AU276" s="280">
        <f t="shared" si="211"/>
        <v>0</v>
      </c>
      <c r="AV276" s="280">
        <f t="shared" si="211"/>
        <v>0</v>
      </c>
      <c r="AW276" s="280">
        <f t="shared" si="211"/>
        <v>0</v>
      </c>
      <c r="AX276" s="280">
        <f t="shared" si="211"/>
        <v>0</v>
      </c>
      <c r="AY276" s="280">
        <f t="shared" si="211"/>
        <v>0</v>
      </c>
      <c r="AZ276" s="280">
        <f t="shared" si="211"/>
        <v>0</v>
      </c>
      <c r="BA276" s="280">
        <f t="shared" si="211"/>
        <v>0</v>
      </c>
      <c r="BB276" s="280">
        <f t="shared" si="211"/>
        <v>0</v>
      </c>
      <c r="BC276" s="280">
        <f t="shared" si="211"/>
        <v>0</v>
      </c>
      <c r="BD276" s="280">
        <f t="shared" si="194"/>
        <v>0</v>
      </c>
      <c r="BE276" s="280">
        <f t="shared" si="195"/>
        <v>0</v>
      </c>
      <c r="BF276" s="321">
        <f t="shared" si="196"/>
        <v>0</v>
      </c>
      <c r="BG276" s="319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9"/>
      <c r="BS276" s="319"/>
      <c r="BT276" s="319"/>
      <c r="BU276" s="319"/>
      <c r="BV276" s="319"/>
      <c r="BW276" s="319"/>
      <c r="BX276" s="319"/>
      <c r="BY276" s="319"/>
      <c r="BZ276" s="319"/>
      <c r="CA276" s="319"/>
      <c r="CB276" s="319"/>
      <c r="CC276" s="319"/>
      <c r="CD276" s="319"/>
      <c r="CE276" s="319"/>
      <c r="CF276" s="319"/>
      <c r="CG276" s="319"/>
      <c r="CH276" s="319"/>
      <c r="CI276" s="319"/>
      <c r="CJ276" s="319"/>
      <c r="CK276" s="319"/>
      <c r="CL276" s="319"/>
      <c r="CM276" s="318"/>
      <c r="CN276" s="320">
        <f>IFERROR((1 + INDEX('I1 - Universal Data'!E$26:E$30, MATCH($N276, 'I1 - Universal Data'!$A$26:$A$30, 0)) + $L276)^V276-1, 0)</f>
        <v>0</v>
      </c>
      <c r="CO276" s="320">
        <f>IFERROR((1 + INDEX('I1 - Universal Data'!F$26:F$30, MATCH($N276, 'I1 - Universal Data'!$A$26:$A$30, 0)) + $L276)^W276-1, 0)</f>
        <v>0</v>
      </c>
      <c r="CP276" s="320">
        <f>IFERROR((1 + INDEX('I1 - Universal Data'!G$26:G$30, MATCH($N276, 'I1 - Universal Data'!$A$26:$A$30, 0)) + $L276)^X276-1, 0)</f>
        <v>0</v>
      </c>
      <c r="CQ276" s="320">
        <f>IFERROR((1 + INDEX('I1 - Universal Data'!H$26:H$30, MATCH($N276, 'I1 - Universal Data'!$A$26:$A$30, 0)) + $L276)^Y276-1, 0)</f>
        <v>0</v>
      </c>
      <c r="CR276" s="320">
        <f>IFERROR((1 + INDEX('I1 - Universal Data'!I$26:I$30, MATCH($N276, 'I1 - Universal Data'!$A$26:$A$30, 0)) + $L276)^Z276-1, 0)</f>
        <v>0</v>
      </c>
      <c r="CS276" s="320">
        <f>IFERROR((1 + INDEX('I1 - Universal Data'!J$26:J$30, MATCH($N276, 'I1 - Universal Data'!$A$26:$A$30, 0)) + $L276)^AA276-1, 0)</f>
        <v>0</v>
      </c>
      <c r="CT276" s="320">
        <f>IFERROR((1 + INDEX('I1 - Universal Data'!K$26:K$30, MATCH($N276, 'I1 - Universal Data'!$A$26:$A$30, 0)) + $L276)^AB276-1, 0)</f>
        <v>0</v>
      </c>
      <c r="CU276" s="320">
        <f>IFERROR((1 + INDEX('I1 - Universal Data'!L$26:L$30, MATCH($N276, 'I1 - Universal Data'!$A$26:$A$30, 0)) + $L276)^AC276-1, 0)</f>
        <v>0</v>
      </c>
      <c r="CV276" s="320">
        <f>IFERROR((1 + INDEX('I1 - Universal Data'!M$26:M$30, MATCH($N276, 'I1 - Universal Data'!$A$26:$A$30, 0)) + $L276)^AD276-1, 0)</f>
        <v>0</v>
      </c>
      <c r="CW276" s="320">
        <f>IFERROR((1 + INDEX('I1 - Universal Data'!N$26:N$30, MATCH($N276, 'I1 - Universal Data'!$A$26:$A$30, 0)) + $L276)^AE276-1, 0)</f>
        <v>0</v>
      </c>
      <c r="CX276" s="320">
        <f>IFERROR((1 + INDEX('I1 - Universal Data'!O$26:O$30, MATCH($N276, 'I1 - Universal Data'!$A$26:$A$30, 0)) + $L276)^AF276-1, 0)</f>
        <v>0</v>
      </c>
      <c r="CY276" s="320">
        <f>IFERROR((1 + INDEX('I1 - Universal Data'!P$26:P$30, MATCH($N276, 'I1 - Universal Data'!$A$26:$A$30, 0)) + $L276)^AG276-1, 0)</f>
        <v>0</v>
      </c>
      <c r="CZ276" s="320">
        <f>IFERROR((1 + INDEX('I1 - Universal Data'!Q$26:Q$30, MATCH($N276, 'I1 - Universal Data'!$A$26:$A$30, 0)) + $L276)^AH276-1, 0)</f>
        <v>0</v>
      </c>
      <c r="DA276" s="320">
        <f>IFERROR((1 + INDEX('I1 - Universal Data'!R$26:R$30, MATCH($N276, 'I1 - Universal Data'!$A$26:$A$30, 0)) + $L276)^AI276-1, 0)</f>
        <v>0</v>
      </c>
      <c r="DB276" s="320">
        <f>IFERROR((1 + INDEX('I1 - Universal Data'!S$26:S$30, MATCH($N276, 'I1 - Universal Data'!$A$26:$A$30, 0)) + $L276)^AJ276-1, 0)</f>
        <v>0</v>
      </c>
      <c r="DC276" s="320">
        <f>IFERROR((1 + INDEX('I1 - Universal Data'!T$26:T$30, MATCH($N276, 'I1 - Universal Data'!$A$26:$A$30, 0)) + $L276)^AK276-1, 0)</f>
        <v>0</v>
      </c>
      <c r="DD276" s="320">
        <f>IFERROR((1 + INDEX('I1 - Universal Data'!U$26:U$30, MATCH($N276, 'I1 - Universal Data'!$A$26:$A$30, 0)) + $L276)^AL276-1, 0)</f>
        <v>0</v>
      </c>
      <c r="DE276" s="320">
        <f>IFERROR((1 + INDEX('I1 - Universal Data'!V$26:V$30, MATCH($N276, 'I1 - Universal Data'!$A$26:$A$30, 0)) + $L276)^AM276-1, 0)</f>
        <v>0</v>
      </c>
      <c r="DF276" s="322">
        <f t="shared" si="214"/>
        <v>0</v>
      </c>
      <c r="DG276" s="280">
        <f t="shared" si="214"/>
        <v>0</v>
      </c>
      <c r="DH276" s="280">
        <f t="shared" si="214"/>
        <v>0</v>
      </c>
      <c r="DI276" s="280">
        <f t="shared" si="214"/>
        <v>0</v>
      </c>
      <c r="DJ276" s="280">
        <f t="shared" si="214"/>
        <v>0</v>
      </c>
      <c r="DK276" s="280">
        <f t="shared" si="214"/>
        <v>0</v>
      </c>
      <c r="DL276" s="280">
        <f t="shared" si="214"/>
        <v>0</v>
      </c>
      <c r="DM276" s="280">
        <f t="shared" si="214"/>
        <v>0</v>
      </c>
      <c r="DN276" s="280">
        <f t="shared" si="214"/>
        <v>0</v>
      </c>
      <c r="DO276" s="280">
        <f t="shared" si="214"/>
        <v>0</v>
      </c>
      <c r="DP276" s="280">
        <f t="shared" si="214"/>
        <v>0</v>
      </c>
      <c r="DQ276" s="280">
        <f t="shared" si="214"/>
        <v>0</v>
      </c>
      <c r="DR276" s="280">
        <f t="shared" si="214"/>
        <v>0</v>
      </c>
      <c r="DS276" s="280">
        <f t="shared" si="214"/>
        <v>0</v>
      </c>
      <c r="DT276" s="280">
        <f t="shared" si="197"/>
        <v>0</v>
      </c>
      <c r="DU276" s="280">
        <f t="shared" si="198"/>
        <v>0</v>
      </c>
      <c r="DV276" s="280">
        <f t="shared" si="199"/>
        <v>0</v>
      </c>
      <c r="DW276" s="321">
        <f t="shared" si="200"/>
        <v>0</v>
      </c>
      <c r="DY276" s="324"/>
      <c r="DZ276" s="323">
        <f t="shared" si="187"/>
        <v>0</v>
      </c>
      <c r="EA276" s="280">
        <f t="shared" si="212"/>
        <v>0</v>
      </c>
      <c r="EB276" s="280">
        <f t="shared" si="212"/>
        <v>0</v>
      </c>
      <c r="EC276" s="280">
        <f t="shared" si="212"/>
        <v>0</v>
      </c>
      <c r="ED276" s="280">
        <f t="shared" si="212"/>
        <v>0</v>
      </c>
      <c r="EE276" s="280">
        <f t="shared" si="212"/>
        <v>0</v>
      </c>
      <c r="EF276" s="280">
        <f t="shared" si="212"/>
        <v>0</v>
      </c>
      <c r="EG276" s="280">
        <f t="shared" si="212"/>
        <v>0</v>
      </c>
      <c r="EH276" s="280">
        <f t="shared" si="212"/>
        <v>0</v>
      </c>
      <c r="EI276" s="280">
        <f t="shared" si="212"/>
        <v>0</v>
      </c>
      <c r="EJ276" s="280">
        <f t="shared" si="212"/>
        <v>0</v>
      </c>
      <c r="EK276" s="280">
        <f t="shared" si="212"/>
        <v>0</v>
      </c>
      <c r="EL276" s="280">
        <f t="shared" si="212"/>
        <v>0</v>
      </c>
      <c r="EM276" s="280">
        <f t="shared" si="212"/>
        <v>0</v>
      </c>
      <c r="EN276" s="280">
        <f t="shared" si="212"/>
        <v>0</v>
      </c>
      <c r="EO276" s="280">
        <f t="shared" si="212"/>
        <v>0</v>
      </c>
      <c r="EP276" s="280">
        <f t="shared" si="201"/>
        <v>0</v>
      </c>
      <c r="EQ276" s="321">
        <f t="shared" si="202"/>
        <v>0</v>
      </c>
      <c r="ES276" s="324"/>
      <c r="ET276" s="280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0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0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0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0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0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0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0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0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0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0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0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0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0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0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0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0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1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24"/>
      <c r="FN276" s="280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0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0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0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0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0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0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0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0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0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0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0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0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0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0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0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0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1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24"/>
      <c r="GH276" s="280">
        <f t="shared" si="209"/>
        <v>0</v>
      </c>
      <c r="GI276" s="280">
        <f t="shared" si="209"/>
        <v>0</v>
      </c>
      <c r="GJ276" s="280">
        <f t="shared" si="209"/>
        <v>0</v>
      </c>
      <c r="GK276" s="280">
        <f t="shared" si="209"/>
        <v>0</v>
      </c>
      <c r="GL276" s="280">
        <f t="shared" si="209"/>
        <v>0</v>
      </c>
      <c r="GM276" s="280">
        <f t="shared" si="209"/>
        <v>0</v>
      </c>
      <c r="GN276" s="280">
        <f t="shared" si="209"/>
        <v>0</v>
      </c>
      <c r="GO276" s="280">
        <f t="shared" si="209"/>
        <v>0</v>
      </c>
      <c r="GP276" s="280">
        <f t="shared" si="209"/>
        <v>0</v>
      </c>
      <c r="GQ276" s="280">
        <f t="shared" si="209"/>
        <v>0</v>
      </c>
      <c r="GR276" s="280">
        <f t="shared" si="209"/>
        <v>0</v>
      </c>
      <c r="GS276" s="280">
        <f t="shared" si="209"/>
        <v>0</v>
      </c>
      <c r="GT276" s="280">
        <f t="shared" si="209"/>
        <v>0</v>
      </c>
      <c r="GU276" s="280">
        <f t="shared" si="203"/>
        <v>0</v>
      </c>
      <c r="GV276" s="280">
        <f t="shared" si="204"/>
        <v>0</v>
      </c>
      <c r="GW276" s="280">
        <f t="shared" si="205"/>
        <v>0</v>
      </c>
      <c r="GX276" s="280">
        <f t="shared" si="206"/>
        <v>0</v>
      </c>
      <c r="GY276" s="321">
        <f t="shared" si="207"/>
        <v>0</v>
      </c>
      <c r="HA276" s="327"/>
      <c r="HB276" s="280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0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0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0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0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0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0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0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0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0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0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0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0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0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0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0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0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1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14" t="str" cm="1">
        <f t="array" ref="HU276">IF($T276 = "Y", INDEX('F6 - Debt Dataset'!BC$6:BC$1806, MATCH($B$6 &amp; $A276, 'F6 - Debt Dataset'!$E$6:$E$1806 &amp; 'F6 - Debt Dataset'!$DF$6:$DF$1806, 0)), "-")</f>
        <v>-</v>
      </c>
      <c r="HV276" s="325" t="str" cm="1">
        <f t="array" ref="HV276">IF($T276 = "Y", INDEX('F6 - Debt Dataset'!BD$6:BD$1806, MATCH($B$6 &amp; $A276, 'F6 - Debt Dataset'!$E$6:$E$1806 &amp; 'F6 - Debt Dataset'!$DF$6:$DF$1806, 0)), "-")</f>
        <v>-</v>
      </c>
      <c r="HW276" s="325" t="str" cm="1">
        <f t="array" ref="HW276">IF($T276 = "Y", INDEX('F6 - Debt Dataset'!BE$6:BE$1806, MATCH($B$6 &amp; $A276, 'F6 - Debt Dataset'!$E$6:$E$1806 &amp; 'F6 - Debt Dataset'!$DF$6:$DF$1806, 0)), "-")</f>
        <v>-</v>
      </c>
      <c r="HX276" s="325" t="str" cm="1">
        <f t="array" ref="HX276">IF($T276 = "Y", INDEX('F6 - Debt Dataset'!BF$6:BF$1806, MATCH($B$6 &amp; $A276, 'F6 - Debt Dataset'!$E$6:$E$1806 &amp; 'F6 - Debt Dataset'!$DF$6:$DF$1806, 0)), "-")</f>
        <v>-</v>
      </c>
      <c r="HY276" s="325" t="str" cm="1">
        <f t="array" ref="HY276">IF($T276 = "Y", INDEX('F6 - Debt Dataset'!BG$6:BG$1806, MATCH($B$6 &amp; $A276, 'F6 - Debt Dataset'!$E$6:$E$1806 &amp; 'F6 - Debt Dataset'!$DF$6:$DF$1806, 0)), "-")</f>
        <v>-</v>
      </c>
      <c r="HZ276" s="325" t="str" cm="1">
        <f t="array" ref="HZ276">IF($T276 = "Y", INDEX('F6 - Debt Dataset'!BH$6:BH$1806, MATCH($B$6 &amp; $A276, 'F6 - Debt Dataset'!$E$6:$E$1806 &amp; 'F6 - Debt Dataset'!$DF$6:$DF$1806, 0)), "-")</f>
        <v>-</v>
      </c>
      <c r="IA276" s="325" t="str" cm="1">
        <f t="array" ref="IA276">IF($T276 = "Y", INDEX('F6 - Debt Dataset'!BI$6:BI$1806, MATCH($B$6 &amp; $A276, 'F6 - Debt Dataset'!$E$6:$E$1806 &amp; 'F6 - Debt Dataset'!$DF$6:$DF$1806, 0)), "-")</f>
        <v>-</v>
      </c>
      <c r="IB276" s="325" t="str" cm="1">
        <f t="array" ref="IB276">IF($T276 = "Y", INDEX('F6 - Debt Dataset'!BJ$6:BJ$1806, MATCH($B$6 &amp; $A276, 'F6 - Debt Dataset'!$E$6:$E$1806 &amp; 'F6 - Debt Dataset'!$DF$6:$DF$1806, 0)), "-")</f>
        <v>-</v>
      </c>
      <c r="IC276" s="325" t="str" cm="1">
        <f t="array" ref="IC276">IF($T276 = "Y", INDEX('F6 - Debt Dataset'!BK$6:BK$1806, MATCH($B$6 &amp; $A276, 'F6 - Debt Dataset'!$E$6:$E$1806 &amp; 'F6 - Debt Dataset'!$DF$6:$DF$1806, 0)), "-")</f>
        <v>-</v>
      </c>
      <c r="ID276" s="325" t="str" cm="1">
        <f t="array" ref="ID276">IF($T276 = "Y", INDEX('F6 - Debt Dataset'!BL$6:BL$1806, MATCH($B$6 &amp; $A276, 'F6 - Debt Dataset'!$E$6:$E$1806 &amp; 'F6 - Debt Dataset'!$DF$6:$DF$1806, 0)), "-")</f>
        <v>-</v>
      </c>
      <c r="IE276" s="325" t="str" cm="1">
        <f t="array" ref="IE276">IF($T276 = "Y", INDEX('F6 - Debt Dataset'!BM$6:BM$1806, MATCH($B$6 &amp; $A276, 'F6 - Debt Dataset'!$E$6:$E$1806 &amp; 'F6 - Debt Dataset'!$DF$6:$DF$1806, 0)), "-")</f>
        <v>-</v>
      </c>
      <c r="IF276" s="325" t="str" cm="1">
        <f t="array" ref="IF276">IF($T276 = "Y", INDEX('F6 - Debt Dataset'!BN$6:BN$1806, MATCH($B$6 &amp; $A276, 'F6 - Debt Dataset'!$E$6:$E$1806 &amp; 'F6 - Debt Dataset'!$DF$6:$DF$1806, 0)), "-")</f>
        <v>-</v>
      </c>
      <c r="IG276" s="325" t="str" cm="1">
        <f t="array" ref="IG276">IF($T276 = "Y", INDEX('F6 - Debt Dataset'!BO$6:BO$1806, MATCH($B$6 &amp; $A276, 'F6 - Debt Dataset'!$E$6:$E$1806 &amp; 'F6 - Debt Dataset'!$DF$6:$DF$1806, 0)), "-")</f>
        <v>-</v>
      </c>
      <c r="IH276" s="325" t="str" cm="1">
        <f t="array" ref="IH276">IF($T276 = "Y", INDEX('F6 - Debt Dataset'!BP$6:BP$1806, MATCH($B$6 &amp; $A276, 'F6 - Debt Dataset'!$E$6:$E$1806 &amp; 'F6 - Debt Dataset'!$DF$6:$DF$1806, 0)), "-")</f>
        <v>-</v>
      </c>
      <c r="II276" s="325" t="str" cm="1">
        <f t="array" ref="II276">IF($T276 = "Y", INDEX('F6 - Debt Dataset'!BQ$6:BQ$1806, MATCH($B$6 &amp; $A276, 'F6 - Debt Dataset'!$E$6:$E$1806 &amp; 'F6 - Debt Dataset'!$DF$6:$DF$1806, 0)), "-")</f>
        <v>-</v>
      </c>
      <c r="IJ276" s="325" t="str" cm="1">
        <f t="array" ref="IJ276">IF($T276 = "Y", INDEX('F6 - Debt Dataset'!BR$6:BR$1806, MATCH($B$6 &amp; $A276, 'F6 - Debt Dataset'!$E$6:$E$1806 &amp; 'F6 - Debt Dataset'!$DF$6:$DF$1806, 0)), "-")</f>
        <v>-</v>
      </c>
      <c r="IK276" s="325" t="str" cm="1">
        <f t="array" ref="IK276">IF($T276 = "Y", INDEX('F6 - Debt Dataset'!BS$6:BS$1806, MATCH($B$6 &amp; $A276, 'F6 - Debt Dataset'!$E$6:$E$1806 &amp; 'F6 - Debt Dataset'!$DF$6:$DF$1806, 0)), "-")</f>
        <v>-</v>
      </c>
      <c r="IL276" s="326" t="str" cm="1">
        <f t="array" ref="IL276">IF($T276 = "Y", INDEX('F6 - Debt Dataset'!BT$6:BT$1806, MATCH($B$6 &amp; $A276, 'F6 - Debt Dataset'!$E$6:$E$1806 &amp; 'F6 - Debt Dataset'!$DF$6:$DF$1806, 0)), "-")</f>
        <v>-</v>
      </c>
      <c r="IN276" s="314" t="str" cm="1">
        <f t="array" ref="IN276">IF($T276 = "Y", INDEX('F6 - Debt Dataset'!CM$6:CM$1806, MATCH($B$6 &amp; $A276, 'F6 - Debt Dataset'!$E$6:$E$1806 &amp; 'F6 - Debt Dataset'!$DF$6:$DF$1806, 0)), "-")</f>
        <v>-</v>
      </c>
      <c r="IO276" s="325" t="str" cm="1">
        <f t="array" ref="IO276">IF($T276 = "Y", INDEX('F6 - Debt Dataset'!CN$6:CN$1806, MATCH($B$6 &amp; $A276, 'F6 - Debt Dataset'!$E$6:$E$1806 &amp; 'F6 - Debt Dataset'!$DF$6:$DF$1806, 0)), "-")</f>
        <v>-</v>
      </c>
      <c r="IP276" s="325" t="str" cm="1">
        <f t="array" ref="IP276">IF($T276 = "Y", INDEX('F6 - Debt Dataset'!CO$6:CO$1806, MATCH($B$6 &amp; $A276, 'F6 - Debt Dataset'!$E$6:$E$1806 &amp; 'F6 - Debt Dataset'!$DF$6:$DF$1806, 0)), "-")</f>
        <v>-</v>
      </c>
      <c r="IQ276" s="325" t="str" cm="1">
        <f t="array" ref="IQ276">IF($T276 = "Y", INDEX('F6 - Debt Dataset'!CP$6:CP$1806, MATCH($B$6 &amp; $A276, 'F6 - Debt Dataset'!$E$6:$E$1806 &amp; 'F6 - Debt Dataset'!$DF$6:$DF$1806, 0)), "-")</f>
        <v>-</v>
      </c>
      <c r="IR276" s="325" t="str" cm="1">
        <f t="array" ref="IR276">IF($T276 = "Y", INDEX('F6 - Debt Dataset'!CQ$6:CQ$1806, MATCH($B$6 &amp; $A276, 'F6 - Debt Dataset'!$E$6:$E$1806 &amp; 'F6 - Debt Dataset'!$DF$6:$DF$1806, 0)), "-")</f>
        <v>-</v>
      </c>
      <c r="IS276" s="325" t="str" cm="1">
        <f t="array" ref="IS276">IF($T276 = "Y", INDEX('F6 - Debt Dataset'!CR$6:CR$1806, MATCH($B$6 &amp; $A276, 'F6 - Debt Dataset'!$E$6:$E$1806 &amp; 'F6 - Debt Dataset'!$DF$6:$DF$1806, 0)), "-")</f>
        <v>-</v>
      </c>
      <c r="IT276" s="325" t="str" cm="1">
        <f t="array" ref="IT276">IF($T276 = "Y", INDEX('F6 - Debt Dataset'!CS$6:CS$1806, MATCH($B$6 &amp; $A276, 'F6 - Debt Dataset'!$E$6:$E$1806 &amp; 'F6 - Debt Dataset'!$DF$6:$DF$1806, 0)), "-")</f>
        <v>-</v>
      </c>
      <c r="IU276" s="325" t="str" cm="1">
        <f t="array" ref="IU276">IF($T276 = "Y", INDEX('F6 - Debt Dataset'!CT$6:CT$1806, MATCH($B$6 &amp; $A276, 'F6 - Debt Dataset'!$E$6:$E$1806 &amp; 'F6 - Debt Dataset'!$DF$6:$DF$1806, 0)), "-")</f>
        <v>-</v>
      </c>
      <c r="IV276" s="325" t="str" cm="1">
        <f t="array" ref="IV276">IF($T276 = "Y", INDEX('F6 - Debt Dataset'!CU$6:CU$1806, MATCH($B$6 &amp; $A276, 'F6 - Debt Dataset'!$E$6:$E$1806 &amp; 'F6 - Debt Dataset'!$DF$6:$DF$1806, 0)), "-")</f>
        <v>-</v>
      </c>
      <c r="IW276" s="325" t="str" cm="1">
        <f t="array" ref="IW276">IF($T276 = "Y", INDEX('F6 - Debt Dataset'!CV$6:CV$1806, MATCH($B$6 &amp; $A276, 'F6 - Debt Dataset'!$E$6:$E$1806 &amp; 'F6 - Debt Dataset'!$DF$6:$DF$1806, 0)), "-")</f>
        <v>-</v>
      </c>
      <c r="IX276" s="325" t="str" cm="1">
        <f t="array" ref="IX276">IF($T276 = "Y", INDEX('F6 - Debt Dataset'!CW$6:CW$1806, MATCH($B$6 &amp; $A276, 'F6 - Debt Dataset'!$E$6:$E$1806 &amp; 'F6 - Debt Dataset'!$DF$6:$DF$1806, 0)), "-")</f>
        <v>-</v>
      </c>
      <c r="IY276" s="325" t="str" cm="1">
        <f t="array" ref="IY276">IF($T276 = "Y", INDEX('F6 - Debt Dataset'!CX$6:CX$1806, MATCH($B$6 &amp; $A276, 'F6 - Debt Dataset'!$E$6:$E$1806 &amp; 'F6 - Debt Dataset'!$DF$6:$DF$1806, 0)), "-")</f>
        <v>-</v>
      </c>
      <c r="IZ276" s="325" t="str" cm="1">
        <f t="array" ref="IZ276">IF($T276 = "Y", INDEX('F6 - Debt Dataset'!CY$6:CY$1806, MATCH($B$6 &amp; $A276, 'F6 - Debt Dataset'!$E$6:$E$1806 &amp; 'F6 - Debt Dataset'!$DF$6:$DF$1806, 0)), "-")</f>
        <v>-</v>
      </c>
      <c r="JA276" s="325" t="str" cm="1">
        <f t="array" ref="JA276">IF($T276 = "Y", INDEX('F6 - Debt Dataset'!CZ$6:CZ$1806, MATCH($B$6 &amp; $A276, 'F6 - Debt Dataset'!$E$6:$E$1806 &amp; 'F6 - Debt Dataset'!$DF$6:$DF$1806, 0)), "-")</f>
        <v>-</v>
      </c>
      <c r="JB276" s="325" t="str" cm="1">
        <f t="array" ref="JB276">IF($T276 = "Y", INDEX('F6 - Debt Dataset'!DA$6:DA$1806, MATCH($B$6 &amp; $A276, 'F6 - Debt Dataset'!$E$6:$E$1806 &amp; 'F6 - Debt Dataset'!$DF$6:$DF$1806, 0)), "-")</f>
        <v>-</v>
      </c>
      <c r="JC276" s="325" t="str" cm="1">
        <f t="array" ref="JC276">IF($T276 = "Y", INDEX('F6 - Debt Dataset'!DB$6:DB$1806, MATCH($B$6 &amp; $A276, 'F6 - Debt Dataset'!$E$6:$E$1806 &amp; 'F6 - Debt Dataset'!$DF$6:$DF$1806, 0)), "-")</f>
        <v>-</v>
      </c>
      <c r="JD276" s="325" t="str" cm="1">
        <f t="array" ref="JD276">IF($T276 = "Y", INDEX('F6 - Debt Dataset'!DC$6:DC$1806, MATCH($B$6 &amp; $A276, 'F6 - Debt Dataset'!$E$6:$E$1806 &amp; 'F6 - Debt Dataset'!$DF$6:$DF$1806, 0)), "-")</f>
        <v>-</v>
      </c>
      <c r="JE276" s="326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2">
        <f t="shared" si="188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189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375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X$6:$X$1806, MATCH($B$6 &amp; $A277, 'F6 - Debt Dataset'!$E$6:$E$1806 &amp; 'F6 - Debt Dataset'!$DF$6:$DF$1806, 0)), "-")</f>
        <v>-</v>
      </c>
      <c r="O277" s="372"/>
      <c r="P277" s="372"/>
      <c r="Q277" s="372"/>
      <c r="R277" s="372" t="str">
        <f t="shared" si="190"/>
        <v>-</v>
      </c>
      <c r="S277" s="372" t="str">
        <f t="shared" si="18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324"/>
      <c r="V277" s="317">
        <f t="shared" si="210"/>
        <v>0</v>
      </c>
      <c r="W277" s="317">
        <f t="shared" si="210"/>
        <v>0</v>
      </c>
      <c r="X277" s="317">
        <f t="shared" si="210"/>
        <v>0</v>
      </c>
      <c r="Y277" s="317">
        <f t="shared" si="210"/>
        <v>0</v>
      </c>
      <c r="Z277" s="317">
        <f t="shared" si="210"/>
        <v>0</v>
      </c>
      <c r="AA277" s="317">
        <f t="shared" si="210"/>
        <v>0</v>
      </c>
      <c r="AB277" s="317">
        <f t="shared" si="210"/>
        <v>0</v>
      </c>
      <c r="AC277" s="317">
        <f t="shared" si="210"/>
        <v>0</v>
      </c>
      <c r="AD277" s="317">
        <f t="shared" si="210"/>
        <v>0</v>
      </c>
      <c r="AE277" s="317">
        <f t="shared" si="210"/>
        <v>0</v>
      </c>
      <c r="AF277" s="317">
        <f t="shared" si="210"/>
        <v>0</v>
      </c>
      <c r="AG277" s="317">
        <f t="shared" si="210"/>
        <v>0</v>
      </c>
      <c r="AH277" s="317">
        <f t="shared" si="210"/>
        <v>0</v>
      </c>
      <c r="AI277" s="317">
        <f t="shared" si="210"/>
        <v>0</v>
      </c>
      <c r="AJ277" s="317">
        <f t="shared" si="210"/>
        <v>0</v>
      </c>
      <c r="AK277" s="317">
        <f t="shared" si="191"/>
        <v>0</v>
      </c>
      <c r="AL277" s="317">
        <f t="shared" si="192"/>
        <v>0</v>
      </c>
      <c r="AM277" s="317">
        <f t="shared" si="193"/>
        <v>0</v>
      </c>
      <c r="AN277" s="324"/>
      <c r="AO277" s="280">
        <f t="shared" si="211"/>
        <v>0</v>
      </c>
      <c r="AP277" s="280">
        <f t="shared" si="211"/>
        <v>0</v>
      </c>
      <c r="AQ277" s="280">
        <f t="shared" si="211"/>
        <v>0</v>
      </c>
      <c r="AR277" s="280">
        <f t="shared" si="211"/>
        <v>0</v>
      </c>
      <c r="AS277" s="280">
        <f t="shared" si="211"/>
        <v>0</v>
      </c>
      <c r="AT277" s="280">
        <f t="shared" si="211"/>
        <v>0</v>
      </c>
      <c r="AU277" s="280">
        <f t="shared" si="211"/>
        <v>0</v>
      </c>
      <c r="AV277" s="280">
        <f t="shared" si="211"/>
        <v>0</v>
      </c>
      <c r="AW277" s="280">
        <f t="shared" si="211"/>
        <v>0</v>
      </c>
      <c r="AX277" s="280">
        <f t="shared" si="211"/>
        <v>0</v>
      </c>
      <c r="AY277" s="280">
        <f t="shared" si="211"/>
        <v>0</v>
      </c>
      <c r="AZ277" s="280">
        <f t="shared" si="211"/>
        <v>0</v>
      </c>
      <c r="BA277" s="280">
        <f t="shared" si="211"/>
        <v>0</v>
      </c>
      <c r="BB277" s="280">
        <f t="shared" si="211"/>
        <v>0</v>
      </c>
      <c r="BC277" s="280">
        <f t="shared" si="211"/>
        <v>0</v>
      </c>
      <c r="BD277" s="280">
        <f t="shared" si="194"/>
        <v>0</v>
      </c>
      <c r="BE277" s="280">
        <f t="shared" si="195"/>
        <v>0</v>
      </c>
      <c r="BF277" s="321">
        <f t="shared" si="196"/>
        <v>0</v>
      </c>
      <c r="BG277" s="319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9"/>
      <c r="BS277" s="319"/>
      <c r="BT277" s="319"/>
      <c r="BU277" s="319"/>
      <c r="BV277" s="319"/>
      <c r="BW277" s="319"/>
      <c r="BX277" s="319"/>
      <c r="BY277" s="319"/>
      <c r="BZ277" s="319"/>
      <c r="CA277" s="319"/>
      <c r="CB277" s="319"/>
      <c r="CC277" s="319"/>
      <c r="CD277" s="319"/>
      <c r="CE277" s="319"/>
      <c r="CF277" s="319"/>
      <c r="CG277" s="319"/>
      <c r="CH277" s="319"/>
      <c r="CI277" s="319"/>
      <c r="CJ277" s="319"/>
      <c r="CK277" s="319"/>
      <c r="CL277" s="319"/>
      <c r="CM277" s="318"/>
      <c r="CN277" s="320">
        <f>IFERROR((1 + INDEX('I1 - Universal Data'!E$26:E$30, MATCH($N277, 'I1 - Universal Data'!$A$26:$A$30, 0)) + $L277)^V277-1, 0)</f>
        <v>0</v>
      </c>
      <c r="CO277" s="320">
        <f>IFERROR((1 + INDEX('I1 - Universal Data'!F$26:F$30, MATCH($N277, 'I1 - Universal Data'!$A$26:$A$30, 0)) + $L277)^W277-1, 0)</f>
        <v>0</v>
      </c>
      <c r="CP277" s="320">
        <f>IFERROR((1 + INDEX('I1 - Universal Data'!G$26:G$30, MATCH($N277, 'I1 - Universal Data'!$A$26:$A$30, 0)) + $L277)^X277-1, 0)</f>
        <v>0</v>
      </c>
      <c r="CQ277" s="320">
        <f>IFERROR((1 + INDEX('I1 - Universal Data'!H$26:H$30, MATCH($N277, 'I1 - Universal Data'!$A$26:$A$30, 0)) + $L277)^Y277-1, 0)</f>
        <v>0</v>
      </c>
      <c r="CR277" s="320">
        <f>IFERROR((1 + INDEX('I1 - Universal Data'!I$26:I$30, MATCH($N277, 'I1 - Universal Data'!$A$26:$A$30, 0)) + $L277)^Z277-1, 0)</f>
        <v>0</v>
      </c>
      <c r="CS277" s="320">
        <f>IFERROR((1 + INDEX('I1 - Universal Data'!J$26:J$30, MATCH($N277, 'I1 - Universal Data'!$A$26:$A$30, 0)) + $L277)^AA277-1, 0)</f>
        <v>0</v>
      </c>
      <c r="CT277" s="320">
        <f>IFERROR((1 + INDEX('I1 - Universal Data'!K$26:K$30, MATCH($N277, 'I1 - Universal Data'!$A$26:$A$30, 0)) + $L277)^AB277-1, 0)</f>
        <v>0</v>
      </c>
      <c r="CU277" s="320">
        <f>IFERROR((1 + INDEX('I1 - Universal Data'!L$26:L$30, MATCH($N277, 'I1 - Universal Data'!$A$26:$A$30, 0)) + $L277)^AC277-1, 0)</f>
        <v>0</v>
      </c>
      <c r="CV277" s="320">
        <f>IFERROR((1 + INDEX('I1 - Universal Data'!M$26:M$30, MATCH($N277, 'I1 - Universal Data'!$A$26:$A$30, 0)) + $L277)^AD277-1, 0)</f>
        <v>0</v>
      </c>
      <c r="CW277" s="320">
        <f>IFERROR((1 + INDEX('I1 - Universal Data'!N$26:N$30, MATCH($N277, 'I1 - Universal Data'!$A$26:$A$30, 0)) + $L277)^AE277-1, 0)</f>
        <v>0</v>
      </c>
      <c r="CX277" s="320">
        <f>IFERROR((1 + INDEX('I1 - Universal Data'!O$26:O$30, MATCH($N277, 'I1 - Universal Data'!$A$26:$A$30, 0)) + $L277)^AF277-1, 0)</f>
        <v>0</v>
      </c>
      <c r="CY277" s="320">
        <f>IFERROR((1 + INDEX('I1 - Universal Data'!P$26:P$30, MATCH($N277, 'I1 - Universal Data'!$A$26:$A$30, 0)) + $L277)^AG277-1, 0)</f>
        <v>0</v>
      </c>
      <c r="CZ277" s="320">
        <f>IFERROR((1 + INDEX('I1 - Universal Data'!Q$26:Q$30, MATCH($N277, 'I1 - Universal Data'!$A$26:$A$30, 0)) + $L277)^AH277-1, 0)</f>
        <v>0</v>
      </c>
      <c r="DA277" s="320">
        <f>IFERROR((1 + INDEX('I1 - Universal Data'!R$26:R$30, MATCH($N277, 'I1 - Universal Data'!$A$26:$A$30, 0)) + $L277)^AI277-1, 0)</f>
        <v>0</v>
      </c>
      <c r="DB277" s="320">
        <f>IFERROR((1 + INDEX('I1 - Universal Data'!S$26:S$30, MATCH($N277, 'I1 - Universal Data'!$A$26:$A$30, 0)) + $L277)^AJ277-1, 0)</f>
        <v>0</v>
      </c>
      <c r="DC277" s="320">
        <f>IFERROR((1 + INDEX('I1 - Universal Data'!T$26:T$30, MATCH($N277, 'I1 - Universal Data'!$A$26:$A$30, 0)) + $L277)^AK277-1, 0)</f>
        <v>0</v>
      </c>
      <c r="DD277" s="320">
        <f>IFERROR((1 + INDEX('I1 - Universal Data'!U$26:U$30, MATCH($N277, 'I1 - Universal Data'!$A$26:$A$30, 0)) + $L277)^AL277-1, 0)</f>
        <v>0</v>
      </c>
      <c r="DE277" s="320">
        <f>IFERROR((1 + INDEX('I1 - Universal Data'!V$26:V$30, MATCH($N277, 'I1 - Universal Data'!$A$26:$A$30, 0)) + $L277)^AM277-1, 0)</f>
        <v>0</v>
      </c>
      <c r="DF277" s="322">
        <f t="shared" si="214"/>
        <v>0</v>
      </c>
      <c r="DG277" s="280">
        <f t="shared" si="214"/>
        <v>0</v>
      </c>
      <c r="DH277" s="280">
        <f t="shared" si="214"/>
        <v>0</v>
      </c>
      <c r="DI277" s="280">
        <f t="shared" si="214"/>
        <v>0</v>
      </c>
      <c r="DJ277" s="280">
        <f t="shared" si="214"/>
        <v>0</v>
      </c>
      <c r="DK277" s="280">
        <f t="shared" si="214"/>
        <v>0</v>
      </c>
      <c r="DL277" s="280">
        <f t="shared" si="214"/>
        <v>0</v>
      </c>
      <c r="DM277" s="280">
        <f t="shared" si="214"/>
        <v>0</v>
      </c>
      <c r="DN277" s="280">
        <f t="shared" si="214"/>
        <v>0</v>
      </c>
      <c r="DO277" s="280">
        <f t="shared" si="214"/>
        <v>0</v>
      </c>
      <c r="DP277" s="280">
        <f t="shared" si="214"/>
        <v>0</v>
      </c>
      <c r="DQ277" s="280">
        <f t="shared" si="214"/>
        <v>0</v>
      </c>
      <c r="DR277" s="280">
        <f t="shared" si="214"/>
        <v>0</v>
      </c>
      <c r="DS277" s="280">
        <f t="shared" si="214"/>
        <v>0</v>
      </c>
      <c r="DT277" s="280">
        <f t="shared" si="197"/>
        <v>0</v>
      </c>
      <c r="DU277" s="280">
        <f t="shared" si="198"/>
        <v>0</v>
      </c>
      <c r="DV277" s="280">
        <f t="shared" si="199"/>
        <v>0</v>
      </c>
      <c r="DW277" s="321">
        <f t="shared" si="200"/>
        <v>0</v>
      </c>
      <c r="DY277" s="324"/>
      <c r="DZ277" s="323">
        <f t="shared" si="187"/>
        <v>0</v>
      </c>
      <c r="EA277" s="280">
        <f t="shared" si="212"/>
        <v>0</v>
      </c>
      <c r="EB277" s="280">
        <f t="shared" si="212"/>
        <v>0</v>
      </c>
      <c r="EC277" s="280">
        <f t="shared" si="212"/>
        <v>0</v>
      </c>
      <c r="ED277" s="280">
        <f t="shared" si="212"/>
        <v>0</v>
      </c>
      <c r="EE277" s="280">
        <f t="shared" si="212"/>
        <v>0</v>
      </c>
      <c r="EF277" s="280">
        <f t="shared" si="212"/>
        <v>0</v>
      </c>
      <c r="EG277" s="280">
        <f t="shared" si="212"/>
        <v>0</v>
      </c>
      <c r="EH277" s="280">
        <f t="shared" si="212"/>
        <v>0</v>
      </c>
      <c r="EI277" s="280">
        <f t="shared" si="212"/>
        <v>0</v>
      </c>
      <c r="EJ277" s="280">
        <f t="shared" si="212"/>
        <v>0</v>
      </c>
      <c r="EK277" s="280">
        <f t="shared" si="212"/>
        <v>0</v>
      </c>
      <c r="EL277" s="280">
        <f t="shared" si="212"/>
        <v>0</v>
      </c>
      <c r="EM277" s="280">
        <f t="shared" si="212"/>
        <v>0</v>
      </c>
      <c r="EN277" s="280">
        <f t="shared" si="212"/>
        <v>0</v>
      </c>
      <c r="EO277" s="280">
        <f t="shared" si="212"/>
        <v>0</v>
      </c>
      <c r="EP277" s="280">
        <f t="shared" si="201"/>
        <v>0</v>
      </c>
      <c r="EQ277" s="321">
        <f t="shared" si="202"/>
        <v>0</v>
      </c>
      <c r="ES277" s="324"/>
      <c r="ET277" s="280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0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0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0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0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0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0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0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0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0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0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0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0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0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0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0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0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1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24"/>
      <c r="FN277" s="280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0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0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0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0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0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0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0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0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0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0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0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0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0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0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0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0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1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24"/>
      <c r="GH277" s="280">
        <f t="shared" si="209"/>
        <v>0</v>
      </c>
      <c r="GI277" s="280">
        <f t="shared" si="209"/>
        <v>0</v>
      </c>
      <c r="GJ277" s="280">
        <f t="shared" si="209"/>
        <v>0</v>
      </c>
      <c r="GK277" s="280">
        <f t="shared" si="209"/>
        <v>0</v>
      </c>
      <c r="GL277" s="280">
        <f t="shared" si="209"/>
        <v>0</v>
      </c>
      <c r="GM277" s="280">
        <f t="shared" si="209"/>
        <v>0</v>
      </c>
      <c r="GN277" s="280">
        <f t="shared" si="209"/>
        <v>0</v>
      </c>
      <c r="GO277" s="280">
        <f t="shared" si="209"/>
        <v>0</v>
      </c>
      <c r="GP277" s="280">
        <f t="shared" si="209"/>
        <v>0</v>
      </c>
      <c r="GQ277" s="280">
        <f t="shared" si="209"/>
        <v>0</v>
      </c>
      <c r="GR277" s="280">
        <f t="shared" si="209"/>
        <v>0</v>
      </c>
      <c r="GS277" s="280">
        <f t="shared" si="209"/>
        <v>0</v>
      </c>
      <c r="GT277" s="280">
        <f t="shared" si="209"/>
        <v>0</v>
      </c>
      <c r="GU277" s="280">
        <f t="shared" si="203"/>
        <v>0</v>
      </c>
      <c r="GV277" s="280">
        <f t="shared" si="204"/>
        <v>0</v>
      </c>
      <c r="GW277" s="280">
        <f t="shared" si="205"/>
        <v>0</v>
      </c>
      <c r="GX277" s="280">
        <f t="shared" si="206"/>
        <v>0</v>
      </c>
      <c r="GY277" s="321">
        <f t="shared" si="207"/>
        <v>0</v>
      </c>
      <c r="HA277" s="327"/>
      <c r="HB277" s="280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0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0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0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0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0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0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0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0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0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0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0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0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0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0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0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0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1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14" t="str" cm="1">
        <f t="array" ref="HU277">IF($T277 = "Y", INDEX('F6 - Debt Dataset'!BC$6:BC$1806, MATCH($B$6 &amp; $A277, 'F6 - Debt Dataset'!$E$6:$E$1806 &amp; 'F6 - Debt Dataset'!$DF$6:$DF$1806, 0)), "-")</f>
        <v>-</v>
      </c>
      <c r="HV277" s="325" t="str" cm="1">
        <f t="array" ref="HV277">IF($T277 = "Y", INDEX('F6 - Debt Dataset'!BD$6:BD$1806, MATCH($B$6 &amp; $A277, 'F6 - Debt Dataset'!$E$6:$E$1806 &amp; 'F6 - Debt Dataset'!$DF$6:$DF$1806, 0)), "-")</f>
        <v>-</v>
      </c>
      <c r="HW277" s="325" t="str" cm="1">
        <f t="array" ref="HW277">IF($T277 = "Y", INDEX('F6 - Debt Dataset'!BE$6:BE$1806, MATCH($B$6 &amp; $A277, 'F6 - Debt Dataset'!$E$6:$E$1806 &amp; 'F6 - Debt Dataset'!$DF$6:$DF$1806, 0)), "-")</f>
        <v>-</v>
      </c>
      <c r="HX277" s="325" t="str" cm="1">
        <f t="array" ref="HX277">IF($T277 = "Y", INDEX('F6 - Debt Dataset'!BF$6:BF$1806, MATCH($B$6 &amp; $A277, 'F6 - Debt Dataset'!$E$6:$E$1806 &amp; 'F6 - Debt Dataset'!$DF$6:$DF$1806, 0)), "-")</f>
        <v>-</v>
      </c>
      <c r="HY277" s="325" t="str" cm="1">
        <f t="array" ref="HY277">IF($T277 = "Y", INDEX('F6 - Debt Dataset'!BG$6:BG$1806, MATCH($B$6 &amp; $A277, 'F6 - Debt Dataset'!$E$6:$E$1806 &amp; 'F6 - Debt Dataset'!$DF$6:$DF$1806, 0)), "-")</f>
        <v>-</v>
      </c>
      <c r="HZ277" s="325" t="str" cm="1">
        <f t="array" ref="HZ277">IF($T277 = "Y", INDEX('F6 - Debt Dataset'!BH$6:BH$1806, MATCH($B$6 &amp; $A277, 'F6 - Debt Dataset'!$E$6:$E$1806 &amp; 'F6 - Debt Dataset'!$DF$6:$DF$1806, 0)), "-")</f>
        <v>-</v>
      </c>
      <c r="IA277" s="325" t="str" cm="1">
        <f t="array" ref="IA277">IF($T277 = "Y", INDEX('F6 - Debt Dataset'!BI$6:BI$1806, MATCH($B$6 &amp; $A277, 'F6 - Debt Dataset'!$E$6:$E$1806 &amp; 'F6 - Debt Dataset'!$DF$6:$DF$1806, 0)), "-")</f>
        <v>-</v>
      </c>
      <c r="IB277" s="325" t="str" cm="1">
        <f t="array" ref="IB277">IF($T277 = "Y", INDEX('F6 - Debt Dataset'!BJ$6:BJ$1806, MATCH($B$6 &amp; $A277, 'F6 - Debt Dataset'!$E$6:$E$1806 &amp; 'F6 - Debt Dataset'!$DF$6:$DF$1806, 0)), "-")</f>
        <v>-</v>
      </c>
      <c r="IC277" s="325" t="str" cm="1">
        <f t="array" ref="IC277">IF($T277 = "Y", INDEX('F6 - Debt Dataset'!BK$6:BK$1806, MATCH($B$6 &amp; $A277, 'F6 - Debt Dataset'!$E$6:$E$1806 &amp; 'F6 - Debt Dataset'!$DF$6:$DF$1806, 0)), "-")</f>
        <v>-</v>
      </c>
      <c r="ID277" s="325" t="str" cm="1">
        <f t="array" ref="ID277">IF($T277 = "Y", INDEX('F6 - Debt Dataset'!BL$6:BL$1806, MATCH($B$6 &amp; $A277, 'F6 - Debt Dataset'!$E$6:$E$1806 &amp; 'F6 - Debt Dataset'!$DF$6:$DF$1806, 0)), "-")</f>
        <v>-</v>
      </c>
      <c r="IE277" s="325" t="str" cm="1">
        <f t="array" ref="IE277">IF($T277 = "Y", INDEX('F6 - Debt Dataset'!BM$6:BM$1806, MATCH($B$6 &amp; $A277, 'F6 - Debt Dataset'!$E$6:$E$1806 &amp; 'F6 - Debt Dataset'!$DF$6:$DF$1806, 0)), "-")</f>
        <v>-</v>
      </c>
      <c r="IF277" s="325" t="str" cm="1">
        <f t="array" ref="IF277">IF($T277 = "Y", INDEX('F6 - Debt Dataset'!BN$6:BN$1806, MATCH($B$6 &amp; $A277, 'F6 - Debt Dataset'!$E$6:$E$1806 &amp; 'F6 - Debt Dataset'!$DF$6:$DF$1806, 0)), "-")</f>
        <v>-</v>
      </c>
      <c r="IG277" s="325" t="str" cm="1">
        <f t="array" ref="IG277">IF($T277 = "Y", INDEX('F6 - Debt Dataset'!BO$6:BO$1806, MATCH($B$6 &amp; $A277, 'F6 - Debt Dataset'!$E$6:$E$1806 &amp; 'F6 - Debt Dataset'!$DF$6:$DF$1806, 0)), "-")</f>
        <v>-</v>
      </c>
      <c r="IH277" s="325" t="str" cm="1">
        <f t="array" ref="IH277">IF($T277 = "Y", INDEX('F6 - Debt Dataset'!BP$6:BP$1806, MATCH($B$6 &amp; $A277, 'F6 - Debt Dataset'!$E$6:$E$1806 &amp; 'F6 - Debt Dataset'!$DF$6:$DF$1806, 0)), "-")</f>
        <v>-</v>
      </c>
      <c r="II277" s="325" t="str" cm="1">
        <f t="array" ref="II277">IF($T277 = "Y", INDEX('F6 - Debt Dataset'!BQ$6:BQ$1806, MATCH($B$6 &amp; $A277, 'F6 - Debt Dataset'!$E$6:$E$1806 &amp; 'F6 - Debt Dataset'!$DF$6:$DF$1806, 0)), "-")</f>
        <v>-</v>
      </c>
      <c r="IJ277" s="325" t="str" cm="1">
        <f t="array" ref="IJ277">IF($T277 = "Y", INDEX('F6 - Debt Dataset'!BR$6:BR$1806, MATCH($B$6 &amp; $A277, 'F6 - Debt Dataset'!$E$6:$E$1806 &amp; 'F6 - Debt Dataset'!$DF$6:$DF$1806, 0)), "-")</f>
        <v>-</v>
      </c>
      <c r="IK277" s="325" t="str" cm="1">
        <f t="array" ref="IK277">IF($T277 = "Y", INDEX('F6 - Debt Dataset'!BS$6:BS$1806, MATCH($B$6 &amp; $A277, 'F6 - Debt Dataset'!$E$6:$E$1806 &amp; 'F6 - Debt Dataset'!$DF$6:$DF$1806, 0)), "-")</f>
        <v>-</v>
      </c>
      <c r="IL277" s="326" t="str" cm="1">
        <f t="array" ref="IL277">IF($T277 = "Y", INDEX('F6 - Debt Dataset'!BT$6:BT$1806, MATCH($B$6 &amp; $A277, 'F6 - Debt Dataset'!$E$6:$E$1806 &amp; 'F6 - Debt Dataset'!$DF$6:$DF$1806, 0)), "-")</f>
        <v>-</v>
      </c>
      <c r="IN277" s="314" t="str" cm="1">
        <f t="array" ref="IN277">IF($T277 = "Y", INDEX('F6 - Debt Dataset'!CM$6:CM$1806, MATCH($B$6 &amp; $A277, 'F6 - Debt Dataset'!$E$6:$E$1806 &amp; 'F6 - Debt Dataset'!$DF$6:$DF$1806, 0)), "-")</f>
        <v>-</v>
      </c>
      <c r="IO277" s="325" t="str" cm="1">
        <f t="array" ref="IO277">IF($T277 = "Y", INDEX('F6 - Debt Dataset'!CN$6:CN$1806, MATCH($B$6 &amp; $A277, 'F6 - Debt Dataset'!$E$6:$E$1806 &amp; 'F6 - Debt Dataset'!$DF$6:$DF$1806, 0)), "-")</f>
        <v>-</v>
      </c>
      <c r="IP277" s="325" t="str" cm="1">
        <f t="array" ref="IP277">IF($T277 = "Y", INDEX('F6 - Debt Dataset'!CO$6:CO$1806, MATCH($B$6 &amp; $A277, 'F6 - Debt Dataset'!$E$6:$E$1806 &amp; 'F6 - Debt Dataset'!$DF$6:$DF$1806, 0)), "-")</f>
        <v>-</v>
      </c>
      <c r="IQ277" s="325" t="str" cm="1">
        <f t="array" ref="IQ277">IF($T277 = "Y", INDEX('F6 - Debt Dataset'!CP$6:CP$1806, MATCH($B$6 &amp; $A277, 'F6 - Debt Dataset'!$E$6:$E$1806 &amp; 'F6 - Debt Dataset'!$DF$6:$DF$1806, 0)), "-")</f>
        <v>-</v>
      </c>
      <c r="IR277" s="325" t="str" cm="1">
        <f t="array" ref="IR277">IF($T277 = "Y", INDEX('F6 - Debt Dataset'!CQ$6:CQ$1806, MATCH($B$6 &amp; $A277, 'F6 - Debt Dataset'!$E$6:$E$1806 &amp; 'F6 - Debt Dataset'!$DF$6:$DF$1806, 0)), "-")</f>
        <v>-</v>
      </c>
      <c r="IS277" s="325" t="str" cm="1">
        <f t="array" ref="IS277">IF($T277 = "Y", INDEX('F6 - Debt Dataset'!CR$6:CR$1806, MATCH($B$6 &amp; $A277, 'F6 - Debt Dataset'!$E$6:$E$1806 &amp; 'F6 - Debt Dataset'!$DF$6:$DF$1806, 0)), "-")</f>
        <v>-</v>
      </c>
      <c r="IT277" s="325" t="str" cm="1">
        <f t="array" ref="IT277">IF($T277 = "Y", INDEX('F6 - Debt Dataset'!CS$6:CS$1806, MATCH($B$6 &amp; $A277, 'F6 - Debt Dataset'!$E$6:$E$1806 &amp; 'F6 - Debt Dataset'!$DF$6:$DF$1806, 0)), "-")</f>
        <v>-</v>
      </c>
      <c r="IU277" s="325" t="str" cm="1">
        <f t="array" ref="IU277">IF($T277 = "Y", INDEX('F6 - Debt Dataset'!CT$6:CT$1806, MATCH($B$6 &amp; $A277, 'F6 - Debt Dataset'!$E$6:$E$1806 &amp; 'F6 - Debt Dataset'!$DF$6:$DF$1806, 0)), "-")</f>
        <v>-</v>
      </c>
      <c r="IV277" s="325" t="str" cm="1">
        <f t="array" ref="IV277">IF($T277 = "Y", INDEX('F6 - Debt Dataset'!CU$6:CU$1806, MATCH($B$6 &amp; $A277, 'F6 - Debt Dataset'!$E$6:$E$1806 &amp; 'F6 - Debt Dataset'!$DF$6:$DF$1806, 0)), "-")</f>
        <v>-</v>
      </c>
      <c r="IW277" s="325" t="str" cm="1">
        <f t="array" ref="IW277">IF($T277 = "Y", INDEX('F6 - Debt Dataset'!CV$6:CV$1806, MATCH($B$6 &amp; $A277, 'F6 - Debt Dataset'!$E$6:$E$1806 &amp; 'F6 - Debt Dataset'!$DF$6:$DF$1806, 0)), "-")</f>
        <v>-</v>
      </c>
      <c r="IX277" s="325" t="str" cm="1">
        <f t="array" ref="IX277">IF($T277 = "Y", INDEX('F6 - Debt Dataset'!CW$6:CW$1806, MATCH($B$6 &amp; $A277, 'F6 - Debt Dataset'!$E$6:$E$1806 &amp; 'F6 - Debt Dataset'!$DF$6:$DF$1806, 0)), "-")</f>
        <v>-</v>
      </c>
      <c r="IY277" s="325" t="str" cm="1">
        <f t="array" ref="IY277">IF($T277 = "Y", INDEX('F6 - Debt Dataset'!CX$6:CX$1806, MATCH($B$6 &amp; $A277, 'F6 - Debt Dataset'!$E$6:$E$1806 &amp; 'F6 - Debt Dataset'!$DF$6:$DF$1806, 0)), "-")</f>
        <v>-</v>
      </c>
      <c r="IZ277" s="325" t="str" cm="1">
        <f t="array" ref="IZ277">IF($T277 = "Y", INDEX('F6 - Debt Dataset'!CY$6:CY$1806, MATCH($B$6 &amp; $A277, 'F6 - Debt Dataset'!$E$6:$E$1806 &amp; 'F6 - Debt Dataset'!$DF$6:$DF$1806, 0)), "-")</f>
        <v>-</v>
      </c>
      <c r="JA277" s="325" t="str" cm="1">
        <f t="array" ref="JA277">IF($T277 = "Y", INDEX('F6 - Debt Dataset'!CZ$6:CZ$1806, MATCH($B$6 &amp; $A277, 'F6 - Debt Dataset'!$E$6:$E$1806 &amp; 'F6 - Debt Dataset'!$DF$6:$DF$1806, 0)), "-")</f>
        <v>-</v>
      </c>
      <c r="JB277" s="325" t="str" cm="1">
        <f t="array" ref="JB277">IF($T277 = "Y", INDEX('F6 - Debt Dataset'!DA$6:DA$1806, MATCH($B$6 &amp; $A277, 'F6 - Debt Dataset'!$E$6:$E$1806 &amp; 'F6 - Debt Dataset'!$DF$6:$DF$1806, 0)), "-")</f>
        <v>-</v>
      </c>
      <c r="JC277" s="325" t="str" cm="1">
        <f t="array" ref="JC277">IF($T277 = "Y", INDEX('F6 - Debt Dataset'!DB$6:DB$1806, MATCH($B$6 &amp; $A277, 'F6 - Debt Dataset'!$E$6:$E$1806 &amp; 'F6 - Debt Dataset'!$DF$6:$DF$1806, 0)), "-")</f>
        <v>-</v>
      </c>
      <c r="JD277" s="325" t="str" cm="1">
        <f t="array" ref="JD277">IF($T277 = "Y", INDEX('F6 - Debt Dataset'!DC$6:DC$1806, MATCH($B$6 &amp; $A277, 'F6 - Debt Dataset'!$E$6:$E$1806 &amp; 'F6 - Debt Dataset'!$DF$6:$DF$1806, 0)), "-")</f>
        <v>-</v>
      </c>
      <c r="JE277" s="326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2">
        <f t="shared" si="188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189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375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X$6:$X$1806, MATCH($B$6 &amp; $A278, 'F6 - Debt Dataset'!$E$6:$E$1806 &amp; 'F6 - Debt Dataset'!$DF$6:$DF$1806, 0)), "-")</f>
        <v>-</v>
      </c>
      <c r="O278" s="372"/>
      <c r="P278" s="372"/>
      <c r="Q278" s="372"/>
      <c r="R278" s="372" t="str">
        <f t="shared" si="190"/>
        <v>-</v>
      </c>
      <c r="S278" s="372" t="str">
        <f t="shared" si="18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324"/>
      <c r="V278" s="317">
        <f t="shared" si="210"/>
        <v>0</v>
      </c>
      <c r="W278" s="317">
        <f t="shared" si="210"/>
        <v>0</v>
      </c>
      <c r="X278" s="317">
        <f t="shared" si="210"/>
        <v>0</v>
      </c>
      <c r="Y278" s="317">
        <f t="shared" si="210"/>
        <v>0</v>
      </c>
      <c r="Z278" s="317">
        <f t="shared" si="210"/>
        <v>0</v>
      </c>
      <c r="AA278" s="317">
        <f t="shared" si="210"/>
        <v>0</v>
      </c>
      <c r="AB278" s="317">
        <f t="shared" si="210"/>
        <v>0</v>
      </c>
      <c r="AC278" s="317">
        <f t="shared" si="210"/>
        <v>0</v>
      </c>
      <c r="AD278" s="317">
        <f t="shared" si="210"/>
        <v>0</v>
      </c>
      <c r="AE278" s="317">
        <f t="shared" si="210"/>
        <v>0</v>
      </c>
      <c r="AF278" s="317">
        <f t="shared" si="210"/>
        <v>0</v>
      </c>
      <c r="AG278" s="317">
        <f t="shared" si="210"/>
        <v>0</v>
      </c>
      <c r="AH278" s="317">
        <f t="shared" si="210"/>
        <v>0</v>
      </c>
      <c r="AI278" s="317">
        <f t="shared" si="210"/>
        <v>0</v>
      </c>
      <c r="AJ278" s="317">
        <f t="shared" si="210"/>
        <v>0</v>
      </c>
      <c r="AK278" s="317">
        <f t="shared" si="191"/>
        <v>0</v>
      </c>
      <c r="AL278" s="317">
        <f t="shared" si="192"/>
        <v>0</v>
      </c>
      <c r="AM278" s="317">
        <f t="shared" si="193"/>
        <v>0</v>
      </c>
      <c r="AN278" s="324"/>
      <c r="AO278" s="280">
        <f t="shared" si="211"/>
        <v>0</v>
      </c>
      <c r="AP278" s="280">
        <f t="shared" si="211"/>
        <v>0</v>
      </c>
      <c r="AQ278" s="280">
        <f t="shared" si="211"/>
        <v>0</v>
      </c>
      <c r="AR278" s="280">
        <f t="shared" si="211"/>
        <v>0</v>
      </c>
      <c r="AS278" s="280">
        <f t="shared" si="211"/>
        <v>0</v>
      </c>
      <c r="AT278" s="280">
        <f t="shared" si="211"/>
        <v>0</v>
      </c>
      <c r="AU278" s="280">
        <f t="shared" si="211"/>
        <v>0</v>
      </c>
      <c r="AV278" s="280">
        <f t="shared" si="211"/>
        <v>0</v>
      </c>
      <c r="AW278" s="280">
        <f t="shared" si="211"/>
        <v>0</v>
      </c>
      <c r="AX278" s="280">
        <f t="shared" si="211"/>
        <v>0</v>
      </c>
      <c r="AY278" s="280">
        <f t="shared" si="211"/>
        <v>0</v>
      </c>
      <c r="AZ278" s="280">
        <f t="shared" si="211"/>
        <v>0</v>
      </c>
      <c r="BA278" s="280">
        <f t="shared" si="211"/>
        <v>0</v>
      </c>
      <c r="BB278" s="280">
        <f t="shared" si="211"/>
        <v>0</v>
      </c>
      <c r="BC278" s="280">
        <f t="shared" si="211"/>
        <v>0</v>
      </c>
      <c r="BD278" s="280">
        <f t="shared" si="194"/>
        <v>0</v>
      </c>
      <c r="BE278" s="280">
        <f t="shared" si="195"/>
        <v>0</v>
      </c>
      <c r="BF278" s="321">
        <f t="shared" si="196"/>
        <v>0</v>
      </c>
      <c r="BG278" s="319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9"/>
      <c r="BS278" s="319"/>
      <c r="BT278" s="319"/>
      <c r="BU278" s="319"/>
      <c r="BV278" s="319"/>
      <c r="BW278" s="319"/>
      <c r="BX278" s="319"/>
      <c r="BY278" s="319"/>
      <c r="BZ278" s="319"/>
      <c r="CA278" s="319"/>
      <c r="CB278" s="319"/>
      <c r="CC278" s="319"/>
      <c r="CD278" s="319"/>
      <c r="CE278" s="319"/>
      <c r="CF278" s="319"/>
      <c r="CG278" s="319"/>
      <c r="CH278" s="319"/>
      <c r="CI278" s="319"/>
      <c r="CJ278" s="319"/>
      <c r="CK278" s="319"/>
      <c r="CL278" s="319"/>
      <c r="CM278" s="318"/>
      <c r="CN278" s="320">
        <f>IFERROR((1 + INDEX('I1 - Universal Data'!E$26:E$30, MATCH($N278, 'I1 - Universal Data'!$A$26:$A$30, 0)) + $L278)^V278-1, 0)</f>
        <v>0</v>
      </c>
      <c r="CO278" s="320">
        <f>IFERROR((1 + INDEX('I1 - Universal Data'!F$26:F$30, MATCH($N278, 'I1 - Universal Data'!$A$26:$A$30, 0)) + $L278)^W278-1, 0)</f>
        <v>0</v>
      </c>
      <c r="CP278" s="320">
        <f>IFERROR((1 + INDEX('I1 - Universal Data'!G$26:G$30, MATCH($N278, 'I1 - Universal Data'!$A$26:$A$30, 0)) + $L278)^X278-1, 0)</f>
        <v>0</v>
      </c>
      <c r="CQ278" s="320">
        <f>IFERROR((1 + INDEX('I1 - Universal Data'!H$26:H$30, MATCH($N278, 'I1 - Universal Data'!$A$26:$A$30, 0)) + $L278)^Y278-1, 0)</f>
        <v>0</v>
      </c>
      <c r="CR278" s="320">
        <f>IFERROR((1 + INDEX('I1 - Universal Data'!I$26:I$30, MATCH($N278, 'I1 - Universal Data'!$A$26:$A$30, 0)) + $L278)^Z278-1, 0)</f>
        <v>0</v>
      </c>
      <c r="CS278" s="320">
        <f>IFERROR((1 + INDEX('I1 - Universal Data'!J$26:J$30, MATCH($N278, 'I1 - Universal Data'!$A$26:$A$30, 0)) + $L278)^AA278-1, 0)</f>
        <v>0</v>
      </c>
      <c r="CT278" s="320">
        <f>IFERROR((1 + INDEX('I1 - Universal Data'!K$26:K$30, MATCH($N278, 'I1 - Universal Data'!$A$26:$A$30, 0)) + $L278)^AB278-1, 0)</f>
        <v>0</v>
      </c>
      <c r="CU278" s="320">
        <f>IFERROR((1 + INDEX('I1 - Universal Data'!L$26:L$30, MATCH($N278, 'I1 - Universal Data'!$A$26:$A$30, 0)) + $L278)^AC278-1, 0)</f>
        <v>0</v>
      </c>
      <c r="CV278" s="320">
        <f>IFERROR((1 + INDEX('I1 - Universal Data'!M$26:M$30, MATCH($N278, 'I1 - Universal Data'!$A$26:$A$30, 0)) + $L278)^AD278-1, 0)</f>
        <v>0</v>
      </c>
      <c r="CW278" s="320">
        <f>IFERROR((1 + INDEX('I1 - Universal Data'!N$26:N$30, MATCH($N278, 'I1 - Universal Data'!$A$26:$A$30, 0)) + $L278)^AE278-1, 0)</f>
        <v>0</v>
      </c>
      <c r="CX278" s="320">
        <f>IFERROR((1 + INDEX('I1 - Universal Data'!O$26:O$30, MATCH($N278, 'I1 - Universal Data'!$A$26:$A$30, 0)) + $L278)^AF278-1, 0)</f>
        <v>0</v>
      </c>
      <c r="CY278" s="320">
        <f>IFERROR((1 + INDEX('I1 - Universal Data'!P$26:P$30, MATCH($N278, 'I1 - Universal Data'!$A$26:$A$30, 0)) + $L278)^AG278-1, 0)</f>
        <v>0</v>
      </c>
      <c r="CZ278" s="320">
        <f>IFERROR((1 + INDEX('I1 - Universal Data'!Q$26:Q$30, MATCH($N278, 'I1 - Universal Data'!$A$26:$A$30, 0)) + $L278)^AH278-1, 0)</f>
        <v>0</v>
      </c>
      <c r="DA278" s="320">
        <f>IFERROR((1 + INDEX('I1 - Universal Data'!R$26:R$30, MATCH($N278, 'I1 - Universal Data'!$A$26:$A$30, 0)) + $L278)^AI278-1, 0)</f>
        <v>0</v>
      </c>
      <c r="DB278" s="320">
        <f>IFERROR((1 + INDEX('I1 - Universal Data'!S$26:S$30, MATCH($N278, 'I1 - Universal Data'!$A$26:$A$30, 0)) + $L278)^AJ278-1, 0)</f>
        <v>0</v>
      </c>
      <c r="DC278" s="320">
        <f>IFERROR((1 + INDEX('I1 - Universal Data'!T$26:T$30, MATCH($N278, 'I1 - Universal Data'!$A$26:$A$30, 0)) + $L278)^AK278-1, 0)</f>
        <v>0</v>
      </c>
      <c r="DD278" s="320">
        <f>IFERROR((1 + INDEX('I1 - Universal Data'!U$26:U$30, MATCH($N278, 'I1 - Universal Data'!$A$26:$A$30, 0)) + $L278)^AL278-1, 0)</f>
        <v>0</v>
      </c>
      <c r="DE278" s="320">
        <f>IFERROR((1 + INDEX('I1 - Universal Data'!V$26:V$30, MATCH($N278, 'I1 - Universal Data'!$A$26:$A$30, 0)) + $L278)^AM278-1, 0)</f>
        <v>0</v>
      </c>
      <c r="DF278" s="322">
        <f t="shared" si="214"/>
        <v>0</v>
      </c>
      <c r="DG278" s="280">
        <f t="shared" si="214"/>
        <v>0</v>
      </c>
      <c r="DH278" s="280">
        <f t="shared" si="214"/>
        <v>0</v>
      </c>
      <c r="DI278" s="280">
        <f t="shared" si="214"/>
        <v>0</v>
      </c>
      <c r="DJ278" s="280">
        <f t="shared" si="214"/>
        <v>0</v>
      </c>
      <c r="DK278" s="280">
        <f t="shared" si="214"/>
        <v>0</v>
      </c>
      <c r="DL278" s="280">
        <f t="shared" si="214"/>
        <v>0</v>
      </c>
      <c r="DM278" s="280">
        <f t="shared" si="214"/>
        <v>0</v>
      </c>
      <c r="DN278" s="280">
        <f t="shared" si="214"/>
        <v>0</v>
      </c>
      <c r="DO278" s="280">
        <f t="shared" si="214"/>
        <v>0</v>
      </c>
      <c r="DP278" s="280">
        <f t="shared" si="214"/>
        <v>0</v>
      </c>
      <c r="DQ278" s="280">
        <f t="shared" si="214"/>
        <v>0</v>
      </c>
      <c r="DR278" s="280">
        <f t="shared" si="214"/>
        <v>0</v>
      </c>
      <c r="DS278" s="280">
        <f t="shared" si="214"/>
        <v>0</v>
      </c>
      <c r="DT278" s="280">
        <f t="shared" si="197"/>
        <v>0</v>
      </c>
      <c r="DU278" s="280">
        <f t="shared" si="198"/>
        <v>0</v>
      </c>
      <c r="DV278" s="280">
        <f t="shared" si="199"/>
        <v>0</v>
      </c>
      <c r="DW278" s="321">
        <f t="shared" si="200"/>
        <v>0</v>
      </c>
      <c r="DY278" s="324"/>
      <c r="DZ278" s="323">
        <f t="shared" si="187"/>
        <v>0</v>
      </c>
      <c r="EA278" s="280">
        <f t="shared" si="212"/>
        <v>0</v>
      </c>
      <c r="EB278" s="280">
        <f t="shared" si="212"/>
        <v>0</v>
      </c>
      <c r="EC278" s="280">
        <f t="shared" si="212"/>
        <v>0</v>
      </c>
      <c r="ED278" s="280">
        <f t="shared" si="212"/>
        <v>0</v>
      </c>
      <c r="EE278" s="280">
        <f t="shared" si="212"/>
        <v>0</v>
      </c>
      <c r="EF278" s="280">
        <f t="shared" si="212"/>
        <v>0</v>
      </c>
      <c r="EG278" s="280">
        <f t="shared" si="212"/>
        <v>0</v>
      </c>
      <c r="EH278" s="280">
        <f t="shared" si="212"/>
        <v>0</v>
      </c>
      <c r="EI278" s="280">
        <f t="shared" si="212"/>
        <v>0</v>
      </c>
      <c r="EJ278" s="280">
        <f t="shared" si="212"/>
        <v>0</v>
      </c>
      <c r="EK278" s="280">
        <f t="shared" si="212"/>
        <v>0</v>
      </c>
      <c r="EL278" s="280">
        <f t="shared" si="212"/>
        <v>0</v>
      </c>
      <c r="EM278" s="280">
        <f t="shared" si="212"/>
        <v>0</v>
      </c>
      <c r="EN278" s="280">
        <f t="shared" si="212"/>
        <v>0</v>
      </c>
      <c r="EO278" s="280">
        <f t="shared" si="212"/>
        <v>0</v>
      </c>
      <c r="EP278" s="280">
        <f t="shared" si="201"/>
        <v>0</v>
      </c>
      <c r="EQ278" s="321">
        <f t="shared" si="202"/>
        <v>0</v>
      </c>
      <c r="ES278" s="324"/>
      <c r="ET278" s="280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0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0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0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0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0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0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0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0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0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0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0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0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0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0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0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0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1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24"/>
      <c r="FN278" s="280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0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0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0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0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0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0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0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0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0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0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0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0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0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0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0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0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1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24"/>
      <c r="GH278" s="280">
        <f t="shared" si="209"/>
        <v>0</v>
      </c>
      <c r="GI278" s="280">
        <f t="shared" si="209"/>
        <v>0</v>
      </c>
      <c r="GJ278" s="280">
        <f t="shared" si="209"/>
        <v>0</v>
      </c>
      <c r="GK278" s="280">
        <f t="shared" si="209"/>
        <v>0</v>
      </c>
      <c r="GL278" s="280">
        <f t="shared" si="209"/>
        <v>0</v>
      </c>
      <c r="GM278" s="280">
        <f t="shared" si="209"/>
        <v>0</v>
      </c>
      <c r="GN278" s="280">
        <f t="shared" si="209"/>
        <v>0</v>
      </c>
      <c r="GO278" s="280">
        <f t="shared" si="209"/>
        <v>0</v>
      </c>
      <c r="GP278" s="280">
        <f t="shared" si="209"/>
        <v>0</v>
      </c>
      <c r="GQ278" s="280">
        <f t="shared" si="209"/>
        <v>0</v>
      </c>
      <c r="GR278" s="280">
        <f t="shared" si="209"/>
        <v>0</v>
      </c>
      <c r="GS278" s="280">
        <f t="shared" si="209"/>
        <v>0</v>
      </c>
      <c r="GT278" s="280">
        <f t="shared" si="209"/>
        <v>0</v>
      </c>
      <c r="GU278" s="280">
        <f t="shared" si="203"/>
        <v>0</v>
      </c>
      <c r="GV278" s="280">
        <f t="shared" si="204"/>
        <v>0</v>
      </c>
      <c r="GW278" s="280">
        <f t="shared" si="205"/>
        <v>0</v>
      </c>
      <c r="GX278" s="280">
        <f t="shared" si="206"/>
        <v>0</v>
      </c>
      <c r="GY278" s="321">
        <f t="shared" si="207"/>
        <v>0</v>
      </c>
      <c r="HA278" s="327"/>
      <c r="HB278" s="280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0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0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0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0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0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0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0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0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0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0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0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0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0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0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0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0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1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14" t="str" cm="1">
        <f t="array" ref="HU278">IF($T278 = "Y", INDEX('F6 - Debt Dataset'!BC$6:BC$1806, MATCH($B$6 &amp; $A278, 'F6 - Debt Dataset'!$E$6:$E$1806 &amp; 'F6 - Debt Dataset'!$DF$6:$DF$1806, 0)), "-")</f>
        <v>-</v>
      </c>
      <c r="HV278" s="325" t="str" cm="1">
        <f t="array" ref="HV278">IF($T278 = "Y", INDEX('F6 - Debt Dataset'!BD$6:BD$1806, MATCH($B$6 &amp; $A278, 'F6 - Debt Dataset'!$E$6:$E$1806 &amp; 'F6 - Debt Dataset'!$DF$6:$DF$1806, 0)), "-")</f>
        <v>-</v>
      </c>
      <c r="HW278" s="325" t="str" cm="1">
        <f t="array" ref="HW278">IF($T278 = "Y", INDEX('F6 - Debt Dataset'!BE$6:BE$1806, MATCH($B$6 &amp; $A278, 'F6 - Debt Dataset'!$E$6:$E$1806 &amp; 'F6 - Debt Dataset'!$DF$6:$DF$1806, 0)), "-")</f>
        <v>-</v>
      </c>
      <c r="HX278" s="325" t="str" cm="1">
        <f t="array" ref="HX278">IF($T278 = "Y", INDEX('F6 - Debt Dataset'!BF$6:BF$1806, MATCH($B$6 &amp; $A278, 'F6 - Debt Dataset'!$E$6:$E$1806 &amp; 'F6 - Debt Dataset'!$DF$6:$DF$1806, 0)), "-")</f>
        <v>-</v>
      </c>
      <c r="HY278" s="325" t="str" cm="1">
        <f t="array" ref="HY278">IF($T278 = "Y", INDEX('F6 - Debt Dataset'!BG$6:BG$1806, MATCH($B$6 &amp; $A278, 'F6 - Debt Dataset'!$E$6:$E$1806 &amp; 'F6 - Debt Dataset'!$DF$6:$DF$1806, 0)), "-")</f>
        <v>-</v>
      </c>
      <c r="HZ278" s="325" t="str" cm="1">
        <f t="array" ref="HZ278">IF($T278 = "Y", INDEX('F6 - Debt Dataset'!BH$6:BH$1806, MATCH($B$6 &amp; $A278, 'F6 - Debt Dataset'!$E$6:$E$1806 &amp; 'F6 - Debt Dataset'!$DF$6:$DF$1806, 0)), "-")</f>
        <v>-</v>
      </c>
      <c r="IA278" s="325" t="str" cm="1">
        <f t="array" ref="IA278">IF($T278 = "Y", INDEX('F6 - Debt Dataset'!BI$6:BI$1806, MATCH($B$6 &amp; $A278, 'F6 - Debt Dataset'!$E$6:$E$1806 &amp; 'F6 - Debt Dataset'!$DF$6:$DF$1806, 0)), "-")</f>
        <v>-</v>
      </c>
      <c r="IB278" s="325" t="str" cm="1">
        <f t="array" ref="IB278">IF($T278 = "Y", INDEX('F6 - Debt Dataset'!BJ$6:BJ$1806, MATCH($B$6 &amp; $A278, 'F6 - Debt Dataset'!$E$6:$E$1806 &amp; 'F6 - Debt Dataset'!$DF$6:$DF$1806, 0)), "-")</f>
        <v>-</v>
      </c>
      <c r="IC278" s="325" t="str" cm="1">
        <f t="array" ref="IC278">IF($T278 = "Y", INDEX('F6 - Debt Dataset'!BK$6:BK$1806, MATCH($B$6 &amp; $A278, 'F6 - Debt Dataset'!$E$6:$E$1806 &amp; 'F6 - Debt Dataset'!$DF$6:$DF$1806, 0)), "-")</f>
        <v>-</v>
      </c>
      <c r="ID278" s="325" t="str" cm="1">
        <f t="array" ref="ID278">IF($T278 = "Y", INDEX('F6 - Debt Dataset'!BL$6:BL$1806, MATCH($B$6 &amp; $A278, 'F6 - Debt Dataset'!$E$6:$E$1806 &amp; 'F6 - Debt Dataset'!$DF$6:$DF$1806, 0)), "-")</f>
        <v>-</v>
      </c>
      <c r="IE278" s="325" t="str" cm="1">
        <f t="array" ref="IE278">IF($T278 = "Y", INDEX('F6 - Debt Dataset'!BM$6:BM$1806, MATCH($B$6 &amp; $A278, 'F6 - Debt Dataset'!$E$6:$E$1806 &amp; 'F6 - Debt Dataset'!$DF$6:$DF$1806, 0)), "-")</f>
        <v>-</v>
      </c>
      <c r="IF278" s="325" t="str" cm="1">
        <f t="array" ref="IF278">IF($T278 = "Y", INDEX('F6 - Debt Dataset'!BN$6:BN$1806, MATCH($B$6 &amp; $A278, 'F6 - Debt Dataset'!$E$6:$E$1806 &amp; 'F6 - Debt Dataset'!$DF$6:$DF$1806, 0)), "-")</f>
        <v>-</v>
      </c>
      <c r="IG278" s="325" t="str" cm="1">
        <f t="array" ref="IG278">IF($T278 = "Y", INDEX('F6 - Debt Dataset'!BO$6:BO$1806, MATCH($B$6 &amp; $A278, 'F6 - Debt Dataset'!$E$6:$E$1806 &amp; 'F6 - Debt Dataset'!$DF$6:$DF$1806, 0)), "-")</f>
        <v>-</v>
      </c>
      <c r="IH278" s="325" t="str" cm="1">
        <f t="array" ref="IH278">IF($T278 = "Y", INDEX('F6 - Debt Dataset'!BP$6:BP$1806, MATCH($B$6 &amp; $A278, 'F6 - Debt Dataset'!$E$6:$E$1806 &amp; 'F6 - Debt Dataset'!$DF$6:$DF$1806, 0)), "-")</f>
        <v>-</v>
      </c>
      <c r="II278" s="325" t="str" cm="1">
        <f t="array" ref="II278">IF($T278 = "Y", INDEX('F6 - Debt Dataset'!BQ$6:BQ$1806, MATCH($B$6 &amp; $A278, 'F6 - Debt Dataset'!$E$6:$E$1806 &amp; 'F6 - Debt Dataset'!$DF$6:$DF$1806, 0)), "-")</f>
        <v>-</v>
      </c>
      <c r="IJ278" s="325" t="str" cm="1">
        <f t="array" ref="IJ278">IF($T278 = "Y", INDEX('F6 - Debt Dataset'!BR$6:BR$1806, MATCH($B$6 &amp; $A278, 'F6 - Debt Dataset'!$E$6:$E$1806 &amp; 'F6 - Debt Dataset'!$DF$6:$DF$1806, 0)), "-")</f>
        <v>-</v>
      </c>
      <c r="IK278" s="325" t="str" cm="1">
        <f t="array" ref="IK278">IF($T278 = "Y", INDEX('F6 - Debt Dataset'!BS$6:BS$1806, MATCH($B$6 &amp; $A278, 'F6 - Debt Dataset'!$E$6:$E$1806 &amp; 'F6 - Debt Dataset'!$DF$6:$DF$1806, 0)), "-")</f>
        <v>-</v>
      </c>
      <c r="IL278" s="326" t="str" cm="1">
        <f t="array" ref="IL278">IF($T278 = "Y", INDEX('F6 - Debt Dataset'!BT$6:BT$1806, MATCH($B$6 &amp; $A278, 'F6 - Debt Dataset'!$E$6:$E$1806 &amp; 'F6 - Debt Dataset'!$DF$6:$DF$1806, 0)), "-")</f>
        <v>-</v>
      </c>
      <c r="IN278" s="314" t="str" cm="1">
        <f t="array" ref="IN278">IF($T278 = "Y", INDEX('F6 - Debt Dataset'!CM$6:CM$1806, MATCH($B$6 &amp; $A278, 'F6 - Debt Dataset'!$E$6:$E$1806 &amp; 'F6 - Debt Dataset'!$DF$6:$DF$1806, 0)), "-")</f>
        <v>-</v>
      </c>
      <c r="IO278" s="325" t="str" cm="1">
        <f t="array" ref="IO278">IF($T278 = "Y", INDEX('F6 - Debt Dataset'!CN$6:CN$1806, MATCH($B$6 &amp; $A278, 'F6 - Debt Dataset'!$E$6:$E$1806 &amp; 'F6 - Debt Dataset'!$DF$6:$DF$1806, 0)), "-")</f>
        <v>-</v>
      </c>
      <c r="IP278" s="325" t="str" cm="1">
        <f t="array" ref="IP278">IF($T278 = "Y", INDEX('F6 - Debt Dataset'!CO$6:CO$1806, MATCH($B$6 &amp; $A278, 'F6 - Debt Dataset'!$E$6:$E$1806 &amp; 'F6 - Debt Dataset'!$DF$6:$DF$1806, 0)), "-")</f>
        <v>-</v>
      </c>
      <c r="IQ278" s="325" t="str" cm="1">
        <f t="array" ref="IQ278">IF($T278 = "Y", INDEX('F6 - Debt Dataset'!CP$6:CP$1806, MATCH($B$6 &amp; $A278, 'F6 - Debt Dataset'!$E$6:$E$1806 &amp; 'F6 - Debt Dataset'!$DF$6:$DF$1806, 0)), "-")</f>
        <v>-</v>
      </c>
      <c r="IR278" s="325" t="str" cm="1">
        <f t="array" ref="IR278">IF($T278 = "Y", INDEX('F6 - Debt Dataset'!CQ$6:CQ$1806, MATCH($B$6 &amp; $A278, 'F6 - Debt Dataset'!$E$6:$E$1806 &amp; 'F6 - Debt Dataset'!$DF$6:$DF$1806, 0)), "-")</f>
        <v>-</v>
      </c>
      <c r="IS278" s="325" t="str" cm="1">
        <f t="array" ref="IS278">IF($T278 = "Y", INDEX('F6 - Debt Dataset'!CR$6:CR$1806, MATCH($B$6 &amp; $A278, 'F6 - Debt Dataset'!$E$6:$E$1806 &amp; 'F6 - Debt Dataset'!$DF$6:$DF$1806, 0)), "-")</f>
        <v>-</v>
      </c>
      <c r="IT278" s="325" t="str" cm="1">
        <f t="array" ref="IT278">IF($T278 = "Y", INDEX('F6 - Debt Dataset'!CS$6:CS$1806, MATCH($B$6 &amp; $A278, 'F6 - Debt Dataset'!$E$6:$E$1806 &amp; 'F6 - Debt Dataset'!$DF$6:$DF$1806, 0)), "-")</f>
        <v>-</v>
      </c>
      <c r="IU278" s="325" t="str" cm="1">
        <f t="array" ref="IU278">IF($T278 = "Y", INDEX('F6 - Debt Dataset'!CT$6:CT$1806, MATCH($B$6 &amp; $A278, 'F6 - Debt Dataset'!$E$6:$E$1806 &amp; 'F6 - Debt Dataset'!$DF$6:$DF$1806, 0)), "-")</f>
        <v>-</v>
      </c>
      <c r="IV278" s="325" t="str" cm="1">
        <f t="array" ref="IV278">IF($T278 = "Y", INDEX('F6 - Debt Dataset'!CU$6:CU$1806, MATCH($B$6 &amp; $A278, 'F6 - Debt Dataset'!$E$6:$E$1806 &amp; 'F6 - Debt Dataset'!$DF$6:$DF$1806, 0)), "-")</f>
        <v>-</v>
      </c>
      <c r="IW278" s="325" t="str" cm="1">
        <f t="array" ref="IW278">IF($T278 = "Y", INDEX('F6 - Debt Dataset'!CV$6:CV$1806, MATCH($B$6 &amp; $A278, 'F6 - Debt Dataset'!$E$6:$E$1806 &amp; 'F6 - Debt Dataset'!$DF$6:$DF$1806, 0)), "-")</f>
        <v>-</v>
      </c>
      <c r="IX278" s="325" t="str" cm="1">
        <f t="array" ref="IX278">IF($T278 = "Y", INDEX('F6 - Debt Dataset'!CW$6:CW$1806, MATCH($B$6 &amp; $A278, 'F6 - Debt Dataset'!$E$6:$E$1806 &amp; 'F6 - Debt Dataset'!$DF$6:$DF$1806, 0)), "-")</f>
        <v>-</v>
      </c>
      <c r="IY278" s="325" t="str" cm="1">
        <f t="array" ref="IY278">IF($T278 = "Y", INDEX('F6 - Debt Dataset'!CX$6:CX$1806, MATCH($B$6 &amp; $A278, 'F6 - Debt Dataset'!$E$6:$E$1806 &amp; 'F6 - Debt Dataset'!$DF$6:$DF$1806, 0)), "-")</f>
        <v>-</v>
      </c>
      <c r="IZ278" s="325" t="str" cm="1">
        <f t="array" ref="IZ278">IF($T278 = "Y", INDEX('F6 - Debt Dataset'!CY$6:CY$1806, MATCH($B$6 &amp; $A278, 'F6 - Debt Dataset'!$E$6:$E$1806 &amp; 'F6 - Debt Dataset'!$DF$6:$DF$1806, 0)), "-")</f>
        <v>-</v>
      </c>
      <c r="JA278" s="325" t="str" cm="1">
        <f t="array" ref="JA278">IF($T278 = "Y", INDEX('F6 - Debt Dataset'!CZ$6:CZ$1806, MATCH($B$6 &amp; $A278, 'F6 - Debt Dataset'!$E$6:$E$1806 &amp; 'F6 - Debt Dataset'!$DF$6:$DF$1806, 0)), "-")</f>
        <v>-</v>
      </c>
      <c r="JB278" s="325" t="str" cm="1">
        <f t="array" ref="JB278">IF($T278 = "Y", INDEX('F6 - Debt Dataset'!DA$6:DA$1806, MATCH($B$6 &amp; $A278, 'F6 - Debt Dataset'!$E$6:$E$1806 &amp; 'F6 - Debt Dataset'!$DF$6:$DF$1806, 0)), "-")</f>
        <v>-</v>
      </c>
      <c r="JC278" s="325" t="str" cm="1">
        <f t="array" ref="JC278">IF($T278 = "Y", INDEX('F6 - Debt Dataset'!DB$6:DB$1806, MATCH($B$6 &amp; $A278, 'F6 - Debt Dataset'!$E$6:$E$1806 &amp; 'F6 - Debt Dataset'!$DF$6:$DF$1806, 0)), "-")</f>
        <v>-</v>
      </c>
      <c r="JD278" s="325" t="str" cm="1">
        <f t="array" ref="JD278">IF($T278 = "Y", INDEX('F6 - Debt Dataset'!DC$6:DC$1806, MATCH($B$6 &amp; $A278, 'F6 - Debt Dataset'!$E$6:$E$1806 &amp; 'F6 - Debt Dataset'!$DF$6:$DF$1806, 0)), "-")</f>
        <v>-</v>
      </c>
      <c r="JE278" s="326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2">
        <f t="shared" si="188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189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375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X$6:$X$1806, MATCH($B$6 &amp; $A279, 'F6 - Debt Dataset'!$E$6:$E$1806 &amp; 'F6 - Debt Dataset'!$DF$6:$DF$1806, 0)), "-")</f>
        <v>-</v>
      </c>
      <c r="O279" s="372"/>
      <c r="P279" s="372"/>
      <c r="Q279" s="372"/>
      <c r="R279" s="372" t="str">
        <f t="shared" si="190"/>
        <v>-</v>
      </c>
      <c r="S279" s="372" t="str">
        <f t="shared" si="18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324"/>
      <c r="V279" s="317">
        <f t="shared" si="210"/>
        <v>0</v>
      </c>
      <c r="W279" s="317">
        <f t="shared" si="210"/>
        <v>0</v>
      </c>
      <c r="X279" s="317">
        <f t="shared" si="210"/>
        <v>0</v>
      </c>
      <c r="Y279" s="317">
        <f t="shared" si="210"/>
        <v>0</v>
      </c>
      <c r="Z279" s="317">
        <f t="shared" si="210"/>
        <v>0</v>
      </c>
      <c r="AA279" s="317">
        <f t="shared" si="210"/>
        <v>0</v>
      </c>
      <c r="AB279" s="317">
        <f t="shared" si="210"/>
        <v>0</v>
      </c>
      <c r="AC279" s="317">
        <f t="shared" si="210"/>
        <v>0</v>
      </c>
      <c r="AD279" s="317">
        <f t="shared" si="210"/>
        <v>0</v>
      </c>
      <c r="AE279" s="317">
        <f t="shared" si="210"/>
        <v>0</v>
      </c>
      <c r="AF279" s="317">
        <f t="shared" si="210"/>
        <v>0</v>
      </c>
      <c r="AG279" s="317">
        <f t="shared" si="210"/>
        <v>0</v>
      </c>
      <c r="AH279" s="317">
        <f t="shared" si="210"/>
        <v>0</v>
      </c>
      <c r="AI279" s="317">
        <f t="shared" si="210"/>
        <v>0</v>
      </c>
      <c r="AJ279" s="317">
        <f t="shared" si="210"/>
        <v>0</v>
      </c>
      <c r="AK279" s="317">
        <f t="shared" si="191"/>
        <v>0</v>
      </c>
      <c r="AL279" s="317">
        <f t="shared" si="192"/>
        <v>0</v>
      </c>
      <c r="AM279" s="317">
        <f t="shared" si="193"/>
        <v>0</v>
      </c>
      <c r="AN279" s="324"/>
      <c r="AO279" s="280">
        <f t="shared" si="211"/>
        <v>0</v>
      </c>
      <c r="AP279" s="280">
        <f t="shared" si="211"/>
        <v>0</v>
      </c>
      <c r="AQ279" s="280">
        <f t="shared" si="211"/>
        <v>0</v>
      </c>
      <c r="AR279" s="280">
        <f t="shared" si="211"/>
        <v>0</v>
      </c>
      <c r="AS279" s="280">
        <f t="shared" si="211"/>
        <v>0</v>
      </c>
      <c r="AT279" s="280">
        <f t="shared" si="211"/>
        <v>0</v>
      </c>
      <c r="AU279" s="280">
        <f t="shared" si="211"/>
        <v>0</v>
      </c>
      <c r="AV279" s="280">
        <f t="shared" si="211"/>
        <v>0</v>
      </c>
      <c r="AW279" s="280">
        <f t="shared" si="211"/>
        <v>0</v>
      </c>
      <c r="AX279" s="280">
        <f t="shared" si="211"/>
        <v>0</v>
      </c>
      <c r="AY279" s="280">
        <f t="shared" si="211"/>
        <v>0</v>
      </c>
      <c r="AZ279" s="280">
        <f t="shared" si="211"/>
        <v>0</v>
      </c>
      <c r="BA279" s="280">
        <f t="shared" si="211"/>
        <v>0</v>
      </c>
      <c r="BB279" s="280">
        <f t="shared" si="211"/>
        <v>0</v>
      </c>
      <c r="BC279" s="280">
        <f t="shared" si="211"/>
        <v>0</v>
      </c>
      <c r="BD279" s="280">
        <f t="shared" si="194"/>
        <v>0</v>
      </c>
      <c r="BE279" s="280">
        <f t="shared" si="195"/>
        <v>0</v>
      </c>
      <c r="BF279" s="321">
        <f t="shared" si="196"/>
        <v>0</v>
      </c>
      <c r="BG279" s="319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9"/>
      <c r="BS279" s="319"/>
      <c r="BT279" s="319"/>
      <c r="BU279" s="319"/>
      <c r="BV279" s="319"/>
      <c r="BW279" s="319"/>
      <c r="BX279" s="319"/>
      <c r="BY279" s="319"/>
      <c r="BZ279" s="319"/>
      <c r="CA279" s="319"/>
      <c r="CB279" s="319"/>
      <c r="CC279" s="319"/>
      <c r="CD279" s="319"/>
      <c r="CE279" s="319"/>
      <c r="CF279" s="319"/>
      <c r="CG279" s="319"/>
      <c r="CH279" s="319"/>
      <c r="CI279" s="319"/>
      <c r="CJ279" s="319"/>
      <c r="CK279" s="319"/>
      <c r="CL279" s="319"/>
      <c r="CM279" s="318"/>
      <c r="CN279" s="320">
        <f>IFERROR((1 + INDEX('I1 - Universal Data'!E$26:E$30, MATCH($N279, 'I1 - Universal Data'!$A$26:$A$30, 0)) + $L279)^V279-1, 0)</f>
        <v>0</v>
      </c>
      <c r="CO279" s="320">
        <f>IFERROR((1 + INDEX('I1 - Universal Data'!F$26:F$30, MATCH($N279, 'I1 - Universal Data'!$A$26:$A$30, 0)) + $L279)^W279-1, 0)</f>
        <v>0</v>
      </c>
      <c r="CP279" s="320">
        <f>IFERROR((1 + INDEX('I1 - Universal Data'!G$26:G$30, MATCH($N279, 'I1 - Universal Data'!$A$26:$A$30, 0)) + $L279)^X279-1, 0)</f>
        <v>0</v>
      </c>
      <c r="CQ279" s="320">
        <f>IFERROR((1 + INDEX('I1 - Universal Data'!H$26:H$30, MATCH($N279, 'I1 - Universal Data'!$A$26:$A$30, 0)) + $L279)^Y279-1, 0)</f>
        <v>0</v>
      </c>
      <c r="CR279" s="320">
        <f>IFERROR((1 + INDEX('I1 - Universal Data'!I$26:I$30, MATCH($N279, 'I1 - Universal Data'!$A$26:$A$30, 0)) + $L279)^Z279-1, 0)</f>
        <v>0</v>
      </c>
      <c r="CS279" s="320">
        <f>IFERROR((1 + INDEX('I1 - Universal Data'!J$26:J$30, MATCH($N279, 'I1 - Universal Data'!$A$26:$A$30, 0)) + $L279)^AA279-1, 0)</f>
        <v>0</v>
      </c>
      <c r="CT279" s="320">
        <f>IFERROR((1 + INDEX('I1 - Universal Data'!K$26:K$30, MATCH($N279, 'I1 - Universal Data'!$A$26:$A$30, 0)) + $L279)^AB279-1, 0)</f>
        <v>0</v>
      </c>
      <c r="CU279" s="320">
        <f>IFERROR((1 + INDEX('I1 - Universal Data'!L$26:L$30, MATCH($N279, 'I1 - Universal Data'!$A$26:$A$30, 0)) + $L279)^AC279-1, 0)</f>
        <v>0</v>
      </c>
      <c r="CV279" s="320">
        <f>IFERROR((1 + INDEX('I1 - Universal Data'!M$26:M$30, MATCH($N279, 'I1 - Universal Data'!$A$26:$A$30, 0)) + $L279)^AD279-1, 0)</f>
        <v>0</v>
      </c>
      <c r="CW279" s="320">
        <f>IFERROR((1 + INDEX('I1 - Universal Data'!N$26:N$30, MATCH($N279, 'I1 - Universal Data'!$A$26:$A$30, 0)) + $L279)^AE279-1, 0)</f>
        <v>0</v>
      </c>
      <c r="CX279" s="320">
        <f>IFERROR((1 + INDEX('I1 - Universal Data'!O$26:O$30, MATCH($N279, 'I1 - Universal Data'!$A$26:$A$30, 0)) + $L279)^AF279-1, 0)</f>
        <v>0</v>
      </c>
      <c r="CY279" s="320">
        <f>IFERROR((1 + INDEX('I1 - Universal Data'!P$26:P$30, MATCH($N279, 'I1 - Universal Data'!$A$26:$A$30, 0)) + $L279)^AG279-1, 0)</f>
        <v>0</v>
      </c>
      <c r="CZ279" s="320">
        <f>IFERROR((1 + INDEX('I1 - Universal Data'!Q$26:Q$30, MATCH($N279, 'I1 - Universal Data'!$A$26:$A$30, 0)) + $L279)^AH279-1, 0)</f>
        <v>0</v>
      </c>
      <c r="DA279" s="320">
        <f>IFERROR((1 + INDEX('I1 - Universal Data'!R$26:R$30, MATCH($N279, 'I1 - Universal Data'!$A$26:$A$30, 0)) + $L279)^AI279-1, 0)</f>
        <v>0</v>
      </c>
      <c r="DB279" s="320">
        <f>IFERROR((1 + INDEX('I1 - Universal Data'!S$26:S$30, MATCH($N279, 'I1 - Universal Data'!$A$26:$A$30, 0)) + $L279)^AJ279-1, 0)</f>
        <v>0</v>
      </c>
      <c r="DC279" s="320">
        <f>IFERROR((1 + INDEX('I1 - Universal Data'!T$26:T$30, MATCH($N279, 'I1 - Universal Data'!$A$26:$A$30, 0)) + $L279)^AK279-1, 0)</f>
        <v>0</v>
      </c>
      <c r="DD279" s="320">
        <f>IFERROR((1 + INDEX('I1 - Universal Data'!U$26:U$30, MATCH($N279, 'I1 - Universal Data'!$A$26:$A$30, 0)) + $L279)^AL279-1, 0)</f>
        <v>0</v>
      </c>
      <c r="DE279" s="320">
        <f>IFERROR((1 + INDEX('I1 - Universal Data'!V$26:V$30, MATCH($N279, 'I1 - Universal Data'!$A$26:$A$30, 0)) + $L279)^AM279-1, 0)</f>
        <v>0</v>
      </c>
      <c r="DF279" s="322">
        <f t="shared" si="214"/>
        <v>0</v>
      </c>
      <c r="DG279" s="280">
        <f t="shared" si="214"/>
        <v>0</v>
      </c>
      <c r="DH279" s="280">
        <f t="shared" si="214"/>
        <v>0</v>
      </c>
      <c r="DI279" s="280">
        <f t="shared" si="214"/>
        <v>0</v>
      </c>
      <c r="DJ279" s="280">
        <f t="shared" si="214"/>
        <v>0</v>
      </c>
      <c r="DK279" s="280">
        <f t="shared" si="214"/>
        <v>0</v>
      </c>
      <c r="DL279" s="280">
        <f t="shared" si="214"/>
        <v>0</v>
      </c>
      <c r="DM279" s="280">
        <f t="shared" si="214"/>
        <v>0</v>
      </c>
      <c r="DN279" s="280">
        <f t="shared" si="214"/>
        <v>0</v>
      </c>
      <c r="DO279" s="280">
        <f t="shared" si="214"/>
        <v>0</v>
      </c>
      <c r="DP279" s="280">
        <f t="shared" si="214"/>
        <v>0</v>
      </c>
      <c r="DQ279" s="280">
        <f t="shared" si="214"/>
        <v>0</v>
      </c>
      <c r="DR279" s="280">
        <f t="shared" si="214"/>
        <v>0</v>
      </c>
      <c r="DS279" s="280">
        <f t="shared" si="214"/>
        <v>0</v>
      </c>
      <c r="DT279" s="280">
        <f t="shared" si="197"/>
        <v>0</v>
      </c>
      <c r="DU279" s="280">
        <f t="shared" si="198"/>
        <v>0</v>
      </c>
      <c r="DV279" s="280">
        <f t="shared" si="199"/>
        <v>0</v>
      </c>
      <c r="DW279" s="321">
        <f t="shared" si="200"/>
        <v>0</v>
      </c>
      <c r="DY279" s="324"/>
      <c r="DZ279" s="323">
        <f t="shared" si="187"/>
        <v>0</v>
      </c>
      <c r="EA279" s="280">
        <f t="shared" si="212"/>
        <v>0</v>
      </c>
      <c r="EB279" s="280">
        <f t="shared" si="212"/>
        <v>0</v>
      </c>
      <c r="EC279" s="280">
        <f t="shared" si="212"/>
        <v>0</v>
      </c>
      <c r="ED279" s="280">
        <f t="shared" si="212"/>
        <v>0</v>
      </c>
      <c r="EE279" s="280">
        <f t="shared" si="212"/>
        <v>0</v>
      </c>
      <c r="EF279" s="280">
        <f t="shared" si="212"/>
        <v>0</v>
      </c>
      <c r="EG279" s="280">
        <f t="shared" si="212"/>
        <v>0</v>
      </c>
      <c r="EH279" s="280">
        <f t="shared" si="212"/>
        <v>0</v>
      </c>
      <c r="EI279" s="280">
        <f t="shared" si="212"/>
        <v>0</v>
      </c>
      <c r="EJ279" s="280">
        <f t="shared" si="212"/>
        <v>0</v>
      </c>
      <c r="EK279" s="280">
        <f t="shared" si="212"/>
        <v>0</v>
      </c>
      <c r="EL279" s="280">
        <f t="shared" si="212"/>
        <v>0</v>
      </c>
      <c r="EM279" s="280">
        <f t="shared" si="212"/>
        <v>0</v>
      </c>
      <c r="EN279" s="280">
        <f t="shared" si="212"/>
        <v>0</v>
      </c>
      <c r="EO279" s="280">
        <f t="shared" si="212"/>
        <v>0</v>
      </c>
      <c r="EP279" s="280">
        <f t="shared" si="201"/>
        <v>0</v>
      </c>
      <c r="EQ279" s="321">
        <f t="shared" si="202"/>
        <v>0</v>
      </c>
      <c r="ES279" s="324"/>
      <c r="ET279" s="280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0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0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0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0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0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0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0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0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0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0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0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0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0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0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0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0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1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24"/>
      <c r="FN279" s="280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0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0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0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0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0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0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0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0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0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0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0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0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0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0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0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0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1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24"/>
      <c r="GH279" s="280">
        <f t="shared" si="209"/>
        <v>0</v>
      </c>
      <c r="GI279" s="280">
        <f t="shared" si="209"/>
        <v>0</v>
      </c>
      <c r="GJ279" s="280">
        <f t="shared" si="209"/>
        <v>0</v>
      </c>
      <c r="GK279" s="280">
        <f t="shared" si="209"/>
        <v>0</v>
      </c>
      <c r="GL279" s="280">
        <f t="shared" si="209"/>
        <v>0</v>
      </c>
      <c r="GM279" s="280">
        <f t="shared" si="209"/>
        <v>0</v>
      </c>
      <c r="GN279" s="280">
        <f t="shared" si="209"/>
        <v>0</v>
      </c>
      <c r="GO279" s="280">
        <f t="shared" si="209"/>
        <v>0</v>
      </c>
      <c r="GP279" s="280">
        <f t="shared" si="209"/>
        <v>0</v>
      </c>
      <c r="GQ279" s="280">
        <f t="shared" si="209"/>
        <v>0</v>
      </c>
      <c r="GR279" s="280">
        <f t="shared" si="209"/>
        <v>0</v>
      </c>
      <c r="GS279" s="280">
        <f t="shared" si="209"/>
        <v>0</v>
      </c>
      <c r="GT279" s="280">
        <f t="shared" si="209"/>
        <v>0</v>
      </c>
      <c r="GU279" s="280">
        <f t="shared" si="203"/>
        <v>0</v>
      </c>
      <c r="GV279" s="280">
        <f t="shared" si="204"/>
        <v>0</v>
      </c>
      <c r="GW279" s="280">
        <f t="shared" si="205"/>
        <v>0</v>
      </c>
      <c r="GX279" s="280">
        <f t="shared" si="206"/>
        <v>0</v>
      </c>
      <c r="GY279" s="321">
        <f t="shared" si="207"/>
        <v>0</v>
      </c>
      <c r="HA279" s="327"/>
      <c r="HB279" s="280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0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0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0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0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0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0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0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0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0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0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0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0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0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0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0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0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1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14" t="str" cm="1">
        <f t="array" ref="HU279">IF($T279 = "Y", INDEX('F6 - Debt Dataset'!BC$6:BC$1806, MATCH($B$6 &amp; $A279, 'F6 - Debt Dataset'!$E$6:$E$1806 &amp; 'F6 - Debt Dataset'!$DF$6:$DF$1806, 0)), "-")</f>
        <v>-</v>
      </c>
      <c r="HV279" s="325" t="str" cm="1">
        <f t="array" ref="HV279">IF($T279 = "Y", INDEX('F6 - Debt Dataset'!BD$6:BD$1806, MATCH($B$6 &amp; $A279, 'F6 - Debt Dataset'!$E$6:$E$1806 &amp; 'F6 - Debt Dataset'!$DF$6:$DF$1806, 0)), "-")</f>
        <v>-</v>
      </c>
      <c r="HW279" s="325" t="str" cm="1">
        <f t="array" ref="HW279">IF($T279 = "Y", INDEX('F6 - Debt Dataset'!BE$6:BE$1806, MATCH($B$6 &amp; $A279, 'F6 - Debt Dataset'!$E$6:$E$1806 &amp; 'F6 - Debt Dataset'!$DF$6:$DF$1806, 0)), "-")</f>
        <v>-</v>
      </c>
      <c r="HX279" s="325" t="str" cm="1">
        <f t="array" ref="HX279">IF($T279 = "Y", INDEX('F6 - Debt Dataset'!BF$6:BF$1806, MATCH($B$6 &amp; $A279, 'F6 - Debt Dataset'!$E$6:$E$1806 &amp; 'F6 - Debt Dataset'!$DF$6:$DF$1806, 0)), "-")</f>
        <v>-</v>
      </c>
      <c r="HY279" s="325" t="str" cm="1">
        <f t="array" ref="HY279">IF($T279 = "Y", INDEX('F6 - Debt Dataset'!BG$6:BG$1806, MATCH($B$6 &amp; $A279, 'F6 - Debt Dataset'!$E$6:$E$1806 &amp; 'F6 - Debt Dataset'!$DF$6:$DF$1806, 0)), "-")</f>
        <v>-</v>
      </c>
      <c r="HZ279" s="325" t="str" cm="1">
        <f t="array" ref="HZ279">IF($T279 = "Y", INDEX('F6 - Debt Dataset'!BH$6:BH$1806, MATCH($B$6 &amp; $A279, 'F6 - Debt Dataset'!$E$6:$E$1806 &amp; 'F6 - Debt Dataset'!$DF$6:$DF$1806, 0)), "-")</f>
        <v>-</v>
      </c>
      <c r="IA279" s="325" t="str" cm="1">
        <f t="array" ref="IA279">IF($T279 = "Y", INDEX('F6 - Debt Dataset'!BI$6:BI$1806, MATCH($B$6 &amp; $A279, 'F6 - Debt Dataset'!$E$6:$E$1806 &amp; 'F6 - Debt Dataset'!$DF$6:$DF$1806, 0)), "-")</f>
        <v>-</v>
      </c>
      <c r="IB279" s="325" t="str" cm="1">
        <f t="array" ref="IB279">IF($T279 = "Y", INDEX('F6 - Debt Dataset'!BJ$6:BJ$1806, MATCH($B$6 &amp; $A279, 'F6 - Debt Dataset'!$E$6:$E$1806 &amp; 'F6 - Debt Dataset'!$DF$6:$DF$1806, 0)), "-")</f>
        <v>-</v>
      </c>
      <c r="IC279" s="325" t="str" cm="1">
        <f t="array" ref="IC279">IF($T279 = "Y", INDEX('F6 - Debt Dataset'!BK$6:BK$1806, MATCH($B$6 &amp; $A279, 'F6 - Debt Dataset'!$E$6:$E$1806 &amp; 'F6 - Debt Dataset'!$DF$6:$DF$1806, 0)), "-")</f>
        <v>-</v>
      </c>
      <c r="ID279" s="325" t="str" cm="1">
        <f t="array" ref="ID279">IF($T279 = "Y", INDEX('F6 - Debt Dataset'!BL$6:BL$1806, MATCH($B$6 &amp; $A279, 'F6 - Debt Dataset'!$E$6:$E$1806 &amp; 'F6 - Debt Dataset'!$DF$6:$DF$1806, 0)), "-")</f>
        <v>-</v>
      </c>
      <c r="IE279" s="325" t="str" cm="1">
        <f t="array" ref="IE279">IF($T279 = "Y", INDEX('F6 - Debt Dataset'!BM$6:BM$1806, MATCH($B$6 &amp; $A279, 'F6 - Debt Dataset'!$E$6:$E$1806 &amp; 'F6 - Debt Dataset'!$DF$6:$DF$1806, 0)), "-")</f>
        <v>-</v>
      </c>
      <c r="IF279" s="325" t="str" cm="1">
        <f t="array" ref="IF279">IF($T279 = "Y", INDEX('F6 - Debt Dataset'!BN$6:BN$1806, MATCH($B$6 &amp; $A279, 'F6 - Debt Dataset'!$E$6:$E$1806 &amp; 'F6 - Debt Dataset'!$DF$6:$DF$1806, 0)), "-")</f>
        <v>-</v>
      </c>
      <c r="IG279" s="325" t="str" cm="1">
        <f t="array" ref="IG279">IF($T279 = "Y", INDEX('F6 - Debt Dataset'!BO$6:BO$1806, MATCH($B$6 &amp; $A279, 'F6 - Debt Dataset'!$E$6:$E$1806 &amp; 'F6 - Debt Dataset'!$DF$6:$DF$1806, 0)), "-")</f>
        <v>-</v>
      </c>
      <c r="IH279" s="325" t="str" cm="1">
        <f t="array" ref="IH279">IF($T279 = "Y", INDEX('F6 - Debt Dataset'!BP$6:BP$1806, MATCH($B$6 &amp; $A279, 'F6 - Debt Dataset'!$E$6:$E$1806 &amp; 'F6 - Debt Dataset'!$DF$6:$DF$1806, 0)), "-")</f>
        <v>-</v>
      </c>
      <c r="II279" s="325" t="str" cm="1">
        <f t="array" ref="II279">IF($T279 = "Y", INDEX('F6 - Debt Dataset'!BQ$6:BQ$1806, MATCH($B$6 &amp; $A279, 'F6 - Debt Dataset'!$E$6:$E$1806 &amp; 'F6 - Debt Dataset'!$DF$6:$DF$1806, 0)), "-")</f>
        <v>-</v>
      </c>
      <c r="IJ279" s="325" t="str" cm="1">
        <f t="array" ref="IJ279">IF($T279 = "Y", INDEX('F6 - Debt Dataset'!BR$6:BR$1806, MATCH($B$6 &amp; $A279, 'F6 - Debt Dataset'!$E$6:$E$1806 &amp; 'F6 - Debt Dataset'!$DF$6:$DF$1806, 0)), "-")</f>
        <v>-</v>
      </c>
      <c r="IK279" s="325" t="str" cm="1">
        <f t="array" ref="IK279">IF($T279 = "Y", INDEX('F6 - Debt Dataset'!BS$6:BS$1806, MATCH($B$6 &amp; $A279, 'F6 - Debt Dataset'!$E$6:$E$1806 &amp; 'F6 - Debt Dataset'!$DF$6:$DF$1806, 0)), "-")</f>
        <v>-</v>
      </c>
      <c r="IL279" s="326" t="str" cm="1">
        <f t="array" ref="IL279">IF($T279 = "Y", INDEX('F6 - Debt Dataset'!BT$6:BT$1806, MATCH($B$6 &amp; $A279, 'F6 - Debt Dataset'!$E$6:$E$1806 &amp; 'F6 - Debt Dataset'!$DF$6:$DF$1806, 0)), "-")</f>
        <v>-</v>
      </c>
      <c r="IN279" s="314" t="str" cm="1">
        <f t="array" ref="IN279">IF($T279 = "Y", INDEX('F6 - Debt Dataset'!CM$6:CM$1806, MATCH($B$6 &amp; $A279, 'F6 - Debt Dataset'!$E$6:$E$1806 &amp; 'F6 - Debt Dataset'!$DF$6:$DF$1806, 0)), "-")</f>
        <v>-</v>
      </c>
      <c r="IO279" s="325" t="str" cm="1">
        <f t="array" ref="IO279">IF($T279 = "Y", INDEX('F6 - Debt Dataset'!CN$6:CN$1806, MATCH($B$6 &amp; $A279, 'F6 - Debt Dataset'!$E$6:$E$1806 &amp; 'F6 - Debt Dataset'!$DF$6:$DF$1806, 0)), "-")</f>
        <v>-</v>
      </c>
      <c r="IP279" s="325" t="str" cm="1">
        <f t="array" ref="IP279">IF($T279 = "Y", INDEX('F6 - Debt Dataset'!CO$6:CO$1806, MATCH($B$6 &amp; $A279, 'F6 - Debt Dataset'!$E$6:$E$1806 &amp; 'F6 - Debt Dataset'!$DF$6:$DF$1806, 0)), "-")</f>
        <v>-</v>
      </c>
      <c r="IQ279" s="325" t="str" cm="1">
        <f t="array" ref="IQ279">IF($T279 = "Y", INDEX('F6 - Debt Dataset'!CP$6:CP$1806, MATCH($B$6 &amp; $A279, 'F6 - Debt Dataset'!$E$6:$E$1806 &amp; 'F6 - Debt Dataset'!$DF$6:$DF$1806, 0)), "-")</f>
        <v>-</v>
      </c>
      <c r="IR279" s="325" t="str" cm="1">
        <f t="array" ref="IR279">IF($T279 = "Y", INDEX('F6 - Debt Dataset'!CQ$6:CQ$1806, MATCH($B$6 &amp; $A279, 'F6 - Debt Dataset'!$E$6:$E$1806 &amp; 'F6 - Debt Dataset'!$DF$6:$DF$1806, 0)), "-")</f>
        <v>-</v>
      </c>
      <c r="IS279" s="325" t="str" cm="1">
        <f t="array" ref="IS279">IF($T279 = "Y", INDEX('F6 - Debt Dataset'!CR$6:CR$1806, MATCH($B$6 &amp; $A279, 'F6 - Debt Dataset'!$E$6:$E$1806 &amp; 'F6 - Debt Dataset'!$DF$6:$DF$1806, 0)), "-")</f>
        <v>-</v>
      </c>
      <c r="IT279" s="325" t="str" cm="1">
        <f t="array" ref="IT279">IF($T279 = "Y", INDEX('F6 - Debt Dataset'!CS$6:CS$1806, MATCH($B$6 &amp; $A279, 'F6 - Debt Dataset'!$E$6:$E$1806 &amp; 'F6 - Debt Dataset'!$DF$6:$DF$1806, 0)), "-")</f>
        <v>-</v>
      </c>
      <c r="IU279" s="325" t="str" cm="1">
        <f t="array" ref="IU279">IF($T279 = "Y", INDEX('F6 - Debt Dataset'!CT$6:CT$1806, MATCH($B$6 &amp; $A279, 'F6 - Debt Dataset'!$E$6:$E$1806 &amp; 'F6 - Debt Dataset'!$DF$6:$DF$1806, 0)), "-")</f>
        <v>-</v>
      </c>
      <c r="IV279" s="325" t="str" cm="1">
        <f t="array" ref="IV279">IF($T279 = "Y", INDEX('F6 - Debt Dataset'!CU$6:CU$1806, MATCH($B$6 &amp; $A279, 'F6 - Debt Dataset'!$E$6:$E$1806 &amp; 'F6 - Debt Dataset'!$DF$6:$DF$1806, 0)), "-")</f>
        <v>-</v>
      </c>
      <c r="IW279" s="325" t="str" cm="1">
        <f t="array" ref="IW279">IF($T279 = "Y", INDEX('F6 - Debt Dataset'!CV$6:CV$1806, MATCH($B$6 &amp; $A279, 'F6 - Debt Dataset'!$E$6:$E$1806 &amp; 'F6 - Debt Dataset'!$DF$6:$DF$1806, 0)), "-")</f>
        <v>-</v>
      </c>
      <c r="IX279" s="325" t="str" cm="1">
        <f t="array" ref="IX279">IF($T279 = "Y", INDEX('F6 - Debt Dataset'!CW$6:CW$1806, MATCH($B$6 &amp; $A279, 'F6 - Debt Dataset'!$E$6:$E$1806 &amp; 'F6 - Debt Dataset'!$DF$6:$DF$1806, 0)), "-")</f>
        <v>-</v>
      </c>
      <c r="IY279" s="325" t="str" cm="1">
        <f t="array" ref="IY279">IF($T279 = "Y", INDEX('F6 - Debt Dataset'!CX$6:CX$1806, MATCH($B$6 &amp; $A279, 'F6 - Debt Dataset'!$E$6:$E$1806 &amp; 'F6 - Debt Dataset'!$DF$6:$DF$1806, 0)), "-")</f>
        <v>-</v>
      </c>
      <c r="IZ279" s="325" t="str" cm="1">
        <f t="array" ref="IZ279">IF($T279 = "Y", INDEX('F6 - Debt Dataset'!CY$6:CY$1806, MATCH($B$6 &amp; $A279, 'F6 - Debt Dataset'!$E$6:$E$1806 &amp; 'F6 - Debt Dataset'!$DF$6:$DF$1806, 0)), "-")</f>
        <v>-</v>
      </c>
      <c r="JA279" s="325" t="str" cm="1">
        <f t="array" ref="JA279">IF($T279 = "Y", INDEX('F6 - Debt Dataset'!CZ$6:CZ$1806, MATCH($B$6 &amp; $A279, 'F6 - Debt Dataset'!$E$6:$E$1806 &amp; 'F6 - Debt Dataset'!$DF$6:$DF$1806, 0)), "-")</f>
        <v>-</v>
      </c>
      <c r="JB279" s="325" t="str" cm="1">
        <f t="array" ref="JB279">IF($T279 = "Y", INDEX('F6 - Debt Dataset'!DA$6:DA$1806, MATCH($B$6 &amp; $A279, 'F6 - Debt Dataset'!$E$6:$E$1806 &amp; 'F6 - Debt Dataset'!$DF$6:$DF$1806, 0)), "-")</f>
        <v>-</v>
      </c>
      <c r="JC279" s="325" t="str" cm="1">
        <f t="array" ref="JC279">IF($T279 = "Y", INDEX('F6 - Debt Dataset'!DB$6:DB$1806, MATCH($B$6 &amp; $A279, 'F6 - Debt Dataset'!$E$6:$E$1806 &amp; 'F6 - Debt Dataset'!$DF$6:$DF$1806, 0)), "-")</f>
        <v>-</v>
      </c>
      <c r="JD279" s="325" t="str" cm="1">
        <f t="array" ref="JD279">IF($T279 = "Y", INDEX('F6 - Debt Dataset'!DC$6:DC$1806, MATCH($B$6 &amp; $A279, 'F6 - Debt Dataset'!$E$6:$E$1806 &amp; 'F6 - Debt Dataset'!$DF$6:$DF$1806, 0)), "-")</f>
        <v>-</v>
      </c>
      <c r="JE279" s="326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2">
        <f t="shared" si="188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189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375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X$6:$X$1806, MATCH($B$6 &amp; $A280, 'F6 - Debt Dataset'!$E$6:$E$1806 &amp; 'F6 - Debt Dataset'!$DF$6:$DF$1806, 0)), "-")</f>
        <v>-</v>
      </c>
      <c r="O280" s="372"/>
      <c r="P280" s="372"/>
      <c r="Q280" s="372"/>
      <c r="R280" s="372" t="str">
        <f t="shared" si="190"/>
        <v>-</v>
      </c>
      <c r="S280" s="372" t="str">
        <f t="shared" si="18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324"/>
      <c r="V280" s="317">
        <f t="shared" si="210"/>
        <v>0</v>
      </c>
      <c r="W280" s="317">
        <f t="shared" si="210"/>
        <v>0</v>
      </c>
      <c r="X280" s="317">
        <f t="shared" si="210"/>
        <v>0</v>
      </c>
      <c r="Y280" s="317">
        <f t="shared" si="210"/>
        <v>0</v>
      </c>
      <c r="Z280" s="317">
        <f t="shared" si="210"/>
        <v>0</v>
      </c>
      <c r="AA280" s="317">
        <f t="shared" si="210"/>
        <v>0</v>
      </c>
      <c r="AB280" s="317">
        <f t="shared" si="210"/>
        <v>0</v>
      </c>
      <c r="AC280" s="317">
        <f t="shared" si="210"/>
        <v>0</v>
      </c>
      <c r="AD280" s="317">
        <f t="shared" si="210"/>
        <v>0</v>
      </c>
      <c r="AE280" s="317">
        <f t="shared" si="210"/>
        <v>0</v>
      </c>
      <c r="AF280" s="317">
        <f t="shared" si="210"/>
        <v>0</v>
      </c>
      <c r="AG280" s="317">
        <f t="shared" si="210"/>
        <v>0</v>
      </c>
      <c r="AH280" s="317">
        <f t="shared" si="210"/>
        <v>0</v>
      </c>
      <c r="AI280" s="317">
        <f t="shared" si="210"/>
        <v>0</v>
      </c>
      <c r="AJ280" s="317">
        <f t="shared" si="210"/>
        <v>0</v>
      </c>
      <c r="AK280" s="317">
        <f t="shared" si="191"/>
        <v>0</v>
      </c>
      <c r="AL280" s="317">
        <f t="shared" si="192"/>
        <v>0</v>
      </c>
      <c r="AM280" s="317">
        <f t="shared" si="193"/>
        <v>0</v>
      </c>
      <c r="AN280" s="324"/>
      <c r="AO280" s="280">
        <f t="shared" si="211"/>
        <v>0</v>
      </c>
      <c r="AP280" s="280">
        <f t="shared" si="211"/>
        <v>0</v>
      </c>
      <c r="AQ280" s="280">
        <f t="shared" si="211"/>
        <v>0</v>
      </c>
      <c r="AR280" s="280">
        <f t="shared" si="211"/>
        <v>0</v>
      </c>
      <c r="AS280" s="280">
        <f t="shared" si="211"/>
        <v>0</v>
      </c>
      <c r="AT280" s="280">
        <f t="shared" si="211"/>
        <v>0</v>
      </c>
      <c r="AU280" s="280">
        <f t="shared" si="211"/>
        <v>0</v>
      </c>
      <c r="AV280" s="280">
        <f t="shared" si="211"/>
        <v>0</v>
      </c>
      <c r="AW280" s="280">
        <f t="shared" si="211"/>
        <v>0</v>
      </c>
      <c r="AX280" s="280">
        <f t="shared" si="211"/>
        <v>0</v>
      </c>
      <c r="AY280" s="280">
        <f t="shared" si="211"/>
        <v>0</v>
      </c>
      <c r="AZ280" s="280">
        <f t="shared" si="211"/>
        <v>0</v>
      </c>
      <c r="BA280" s="280">
        <f t="shared" si="211"/>
        <v>0</v>
      </c>
      <c r="BB280" s="280">
        <f t="shared" si="211"/>
        <v>0</v>
      </c>
      <c r="BC280" s="280">
        <f t="shared" si="211"/>
        <v>0</v>
      </c>
      <c r="BD280" s="280">
        <f t="shared" si="194"/>
        <v>0</v>
      </c>
      <c r="BE280" s="280">
        <f t="shared" si="195"/>
        <v>0</v>
      </c>
      <c r="BF280" s="321">
        <f t="shared" si="196"/>
        <v>0</v>
      </c>
      <c r="BG280" s="319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9"/>
      <c r="BS280" s="319"/>
      <c r="BT280" s="319"/>
      <c r="BU280" s="319"/>
      <c r="BV280" s="319"/>
      <c r="BW280" s="319"/>
      <c r="BX280" s="319"/>
      <c r="BY280" s="319"/>
      <c r="BZ280" s="319"/>
      <c r="CA280" s="319"/>
      <c r="CB280" s="319"/>
      <c r="CC280" s="319"/>
      <c r="CD280" s="319"/>
      <c r="CE280" s="319"/>
      <c r="CF280" s="319"/>
      <c r="CG280" s="319"/>
      <c r="CH280" s="319"/>
      <c r="CI280" s="319"/>
      <c r="CJ280" s="319"/>
      <c r="CK280" s="319"/>
      <c r="CL280" s="319"/>
      <c r="CM280" s="318"/>
      <c r="CN280" s="320">
        <f>IFERROR((1 + INDEX('I1 - Universal Data'!E$26:E$30, MATCH($N280, 'I1 - Universal Data'!$A$26:$A$30, 0)) + $L280)^V280-1, 0)</f>
        <v>0</v>
      </c>
      <c r="CO280" s="320">
        <f>IFERROR((1 + INDEX('I1 - Universal Data'!F$26:F$30, MATCH($N280, 'I1 - Universal Data'!$A$26:$A$30, 0)) + $L280)^W280-1, 0)</f>
        <v>0</v>
      </c>
      <c r="CP280" s="320">
        <f>IFERROR((1 + INDEX('I1 - Universal Data'!G$26:G$30, MATCH($N280, 'I1 - Universal Data'!$A$26:$A$30, 0)) + $L280)^X280-1, 0)</f>
        <v>0</v>
      </c>
      <c r="CQ280" s="320">
        <f>IFERROR((1 + INDEX('I1 - Universal Data'!H$26:H$30, MATCH($N280, 'I1 - Universal Data'!$A$26:$A$30, 0)) + $L280)^Y280-1, 0)</f>
        <v>0</v>
      </c>
      <c r="CR280" s="320">
        <f>IFERROR((1 + INDEX('I1 - Universal Data'!I$26:I$30, MATCH($N280, 'I1 - Universal Data'!$A$26:$A$30, 0)) + $L280)^Z280-1, 0)</f>
        <v>0</v>
      </c>
      <c r="CS280" s="320">
        <f>IFERROR((1 + INDEX('I1 - Universal Data'!J$26:J$30, MATCH($N280, 'I1 - Universal Data'!$A$26:$A$30, 0)) + $L280)^AA280-1, 0)</f>
        <v>0</v>
      </c>
      <c r="CT280" s="320">
        <f>IFERROR((1 + INDEX('I1 - Universal Data'!K$26:K$30, MATCH($N280, 'I1 - Universal Data'!$A$26:$A$30, 0)) + $L280)^AB280-1, 0)</f>
        <v>0</v>
      </c>
      <c r="CU280" s="320">
        <f>IFERROR((1 + INDEX('I1 - Universal Data'!L$26:L$30, MATCH($N280, 'I1 - Universal Data'!$A$26:$A$30, 0)) + $L280)^AC280-1, 0)</f>
        <v>0</v>
      </c>
      <c r="CV280" s="320">
        <f>IFERROR((1 + INDEX('I1 - Universal Data'!M$26:M$30, MATCH($N280, 'I1 - Universal Data'!$A$26:$A$30, 0)) + $L280)^AD280-1, 0)</f>
        <v>0</v>
      </c>
      <c r="CW280" s="320">
        <f>IFERROR((1 + INDEX('I1 - Universal Data'!N$26:N$30, MATCH($N280, 'I1 - Universal Data'!$A$26:$A$30, 0)) + $L280)^AE280-1, 0)</f>
        <v>0</v>
      </c>
      <c r="CX280" s="320">
        <f>IFERROR((1 + INDEX('I1 - Universal Data'!O$26:O$30, MATCH($N280, 'I1 - Universal Data'!$A$26:$A$30, 0)) + $L280)^AF280-1, 0)</f>
        <v>0</v>
      </c>
      <c r="CY280" s="320">
        <f>IFERROR((1 + INDEX('I1 - Universal Data'!P$26:P$30, MATCH($N280, 'I1 - Universal Data'!$A$26:$A$30, 0)) + $L280)^AG280-1, 0)</f>
        <v>0</v>
      </c>
      <c r="CZ280" s="320">
        <f>IFERROR((1 + INDEX('I1 - Universal Data'!Q$26:Q$30, MATCH($N280, 'I1 - Universal Data'!$A$26:$A$30, 0)) + $L280)^AH280-1, 0)</f>
        <v>0</v>
      </c>
      <c r="DA280" s="320">
        <f>IFERROR((1 + INDEX('I1 - Universal Data'!R$26:R$30, MATCH($N280, 'I1 - Universal Data'!$A$26:$A$30, 0)) + $L280)^AI280-1, 0)</f>
        <v>0</v>
      </c>
      <c r="DB280" s="320">
        <f>IFERROR((1 + INDEX('I1 - Universal Data'!S$26:S$30, MATCH($N280, 'I1 - Universal Data'!$A$26:$A$30, 0)) + $L280)^AJ280-1, 0)</f>
        <v>0</v>
      </c>
      <c r="DC280" s="320">
        <f>IFERROR((1 + INDEX('I1 - Universal Data'!T$26:T$30, MATCH($N280, 'I1 - Universal Data'!$A$26:$A$30, 0)) + $L280)^AK280-1, 0)</f>
        <v>0</v>
      </c>
      <c r="DD280" s="320">
        <f>IFERROR((1 + INDEX('I1 - Universal Data'!U$26:U$30, MATCH($N280, 'I1 - Universal Data'!$A$26:$A$30, 0)) + $L280)^AL280-1, 0)</f>
        <v>0</v>
      </c>
      <c r="DE280" s="320">
        <f>IFERROR((1 + INDEX('I1 - Universal Data'!V$26:V$30, MATCH($N280, 'I1 - Universal Data'!$A$26:$A$30, 0)) + $L280)^AM280-1, 0)</f>
        <v>0</v>
      </c>
      <c r="DF280" s="322">
        <f t="shared" si="214"/>
        <v>0</v>
      </c>
      <c r="DG280" s="280">
        <f t="shared" si="214"/>
        <v>0</v>
      </c>
      <c r="DH280" s="280">
        <f t="shared" si="214"/>
        <v>0</v>
      </c>
      <c r="DI280" s="280">
        <f t="shared" si="214"/>
        <v>0</v>
      </c>
      <c r="DJ280" s="280">
        <f t="shared" si="214"/>
        <v>0</v>
      </c>
      <c r="DK280" s="280">
        <f t="shared" si="214"/>
        <v>0</v>
      </c>
      <c r="DL280" s="280">
        <f t="shared" si="214"/>
        <v>0</v>
      </c>
      <c r="DM280" s="280">
        <f t="shared" si="214"/>
        <v>0</v>
      </c>
      <c r="DN280" s="280">
        <f t="shared" si="214"/>
        <v>0</v>
      </c>
      <c r="DO280" s="280">
        <f t="shared" si="214"/>
        <v>0</v>
      </c>
      <c r="DP280" s="280">
        <f t="shared" si="214"/>
        <v>0</v>
      </c>
      <c r="DQ280" s="280">
        <f t="shared" si="214"/>
        <v>0</v>
      </c>
      <c r="DR280" s="280">
        <f t="shared" si="214"/>
        <v>0</v>
      </c>
      <c r="DS280" s="280">
        <f t="shared" si="214"/>
        <v>0</v>
      </c>
      <c r="DT280" s="280">
        <f t="shared" si="197"/>
        <v>0</v>
      </c>
      <c r="DU280" s="280">
        <f t="shared" si="198"/>
        <v>0</v>
      </c>
      <c r="DV280" s="280">
        <f t="shared" si="199"/>
        <v>0</v>
      </c>
      <c r="DW280" s="321">
        <f t="shared" si="200"/>
        <v>0</v>
      </c>
      <c r="DY280" s="324"/>
      <c r="DZ280" s="323">
        <f t="shared" si="187"/>
        <v>0</v>
      </c>
      <c r="EA280" s="280">
        <f t="shared" si="212"/>
        <v>0</v>
      </c>
      <c r="EB280" s="280">
        <f t="shared" si="212"/>
        <v>0</v>
      </c>
      <c r="EC280" s="280">
        <f t="shared" si="212"/>
        <v>0</v>
      </c>
      <c r="ED280" s="280">
        <f t="shared" si="212"/>
        <v>0</v>
      </c>
      <c r="EE280" s="280">
        <f t="shared" si="212"/>
        <v>0</v>
      </c>
      <c r="EF280" s="280">
        <f t="shared" si="212"/>
        <v>0</v>
      </c>
      <c r="EG280" s="280">
        <f t="shared" si="212"/>
        <v>0</v>
      </c>
      <c r="EH280" s="280">
        <f t="shared" si="212"/>
        <v>0</v>
      </c>
      <c r="EI280" s="280">
        <f t="shared" si="212"/>
        <v>0</v>
      </c>
      <c r="EJ280" s="280">
        <f t="shared" si="212"/>
        <v>0</v>
      </c>
      <c r="EK280" s="280">
        <f t="shared" si="212"/>
        <v>0</v>
      </c>
      <c r="EL280" s="280">
        <f t="shared" si="212"/>
        <v>0</v>
      </c>
      <c r="EM280" s="280">
        <f t="shared" si="212"/>
        <v>0</v>
      </c>
      <c r="EN280" s="280">
        <f t="shared" si="212"/>
        <v>0</v>
      </c>
      <c r="EO280" s="280">
        <f t="shared" si="212"/>
        <v>0</v>
      </c>
      <c r="EP280" s="280">
        <f t="shared" si="201"/>
        <v>0</v>
      </c>
      <c r="EQ280" s="321">
        <f t="shared" si="202"/>
        <v>0</v>
      </c>
      <c r="ES280" s="324"/>
      <c r="ET280" s="280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0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0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0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0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0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0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0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0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0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0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0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0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0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0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0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0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1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24"/>
      <c r="FN280" s="280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0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0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0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0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0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0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0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0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0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0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0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0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0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0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0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0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1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24"/>
      <c r="GH280" s="280">
        <f t="shared" si="209"/>
        <v>0</v>
      </c>
      <c r="GI280" s="280">
        <f t="shared" si="209"/>
        <v>0</v>
      </c>
      <c r="GJ280" s="280">
        <f t="shared" si="209"/>
        <v>0</v>
      </c>
      <c r="GK280" s="280">
        <f t="shared" si="209"/>
        <v>0</v>
      </c>
      <c r="GL280" s="280">
        <f t="shared" si="209"/>
        <v>0</v>
      </c>
      <c r="GM280" s="280">
        <f t="shared" si="209"/>
        <v>0</v>
      </c>
      <c r="GN280" s="280">
        <f t="shared" si="209"/>
        <v>0</v>
      </c>
      <c r="GO280" s="280">
        <f t="shared" si="209"/>
        <v>0</v>
      </c>
      <c r="GP280" s="280">
        <f t="shared" ref="GP280:GT280" si="215">SUM(EH280,FB280,FV280)</f>
        <v>0</v>
      </c>
      <c r="GQ280" s="280">
        <f t="shared" si="215"/>
        <v>0</v>
      </c>
      <c r="GR280" s="280">
        <f t="shared" si="215"/>
        <v>0</v>
      </c>
      <c r="GS280" s="280">
        <f t="shared" si="215"/>
        <v>0</v>
      </c>
      <c r="GT280" s="280">
        <f t="shared" si="215"/>
        <v>0</v>
      </c>
      <c r="GU280" s="280">
        <f t="shared" si="203"/>
        <v>0</v>
      </c>
      <c r="GV280" s="280">
        <f t="shared" si="204"/>
        <v>0</v>
      </c>
      <c r="GW280" s="280">
        <f t="shared" si="205"/>
        <v>0</v>
      </c>
      <c r="GX280" s="280">
        <f t="shared" si="206"/>
        <v>0</v>
      </c>
      <c r="GY280" s="321">
        <f t="shared" si="207"/>
        <v>0</v>
      </c>
      <c r="HA280" s="327"/>
      <c r="HB280" s="280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0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0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0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0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0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0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0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0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0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0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0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0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0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0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0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0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1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14" t="str" cm="1">
        <f t="array" ref="HU280">IF($T280 = "Y", INDEX('F6 - Debt Dataset'!BC$6:BC$1806, MATCH($B$6 &amp; $A280, 'F6 - Debt Dataset'!$E$6:$E$1806 &amp; 'F6 - Debt Dataset'!$DF$6:$DF$1806, 0)), "-")</f>
        <v>-</v>
      </c>
      <c r="HV280" s="325" t="str" cm="1">
        <f t="array" ref="HV280">IF($T280 = "Y", INDEX('F6 - Debt Dataset'!BD$6:BD$1806, MATCH($B$6 &amp; $A280, 'F6 - Debt Dataset'!$E$6:$E$1806 &amp; 'F6 - Debt Dataset'!$DF$6:$DF$1806, 0)), "-")</f>
        <v>-</v>
      </c>
      <c r="HW280" s="325" t="str" cm="1">
        <f t="array" ref="HW280">IF($T280 = "Y", INDEX('F6 - Debt Dataset'!BE$6:BE$1806, MATCH($B$6 &amp; $A280, 'F6 - Debt Dataset'!$E$6:$E$1806 &amp; 'F6 - Debt Dataset'!$DF$6:$DF$1806, 0)), "-")</f>
        <v>-</v>
      </c>
      <c r="HX280" s="325" t="str" cm="1">
        <f t="array" ref="HX280">IF($T280 = "Y", INDEX('F6 - Debt Dataset'!BF$6:BF$1806, MATCH($B$6 &amp; $A280, 'F6 - Debt Dataset'!$E$6:$E$1806 &amp; 'F6 - Debt Dataset'!$DF$6:$DF$1806, 0)), "-")</f>
        <v>-</v>
      </c>
      <c r="HY280" s="325" t="str" cm="1">
        <f t="array" ref="HY280">IF($T280 = "Y", INDEX('F6 - Debt Dataset'!BG$6:BG$1806, MATCH($B$6 &amp; $A280, 'F6 - Debt Dataset'!$E$6:$E$1806 &amp; 'F6 - Debt Dataset'!$DF$6:$DF$1806, 0)), "-")</f>
        <v>-</v>
      </c>
      <c r="HZ280" s="325" t="str" cm="1">
        <f t="array" ref="HZ280">IF($T280 = "Y", INDEX('F6 - Debt Dataset'!BH$6:BH$1806, MATCH($B$6 &amp; $A280, 'F6 - Debt Dataset'!$E$6:$E$1806 &amp; 'F6 - Debt Dataset'!$DF$6:$DF$1806, 0)), "-")</f>
        <v>-</v>
      </c>
      <c r="IA280" s="325" t="str" cm="1">
        <f t="array" ref="IA280">IF($T280 = "Y", INDEX('F6 - Debt Dataset'!BI$6:BI$1806, MATCH($B$6 &amp; $A280, 'F6 - Debt Dataset'!$E$6:$E$1806 &amp; 'F6 - Debt Dataset'!$DF$6:$DF$1806, 0)), "-")</f>
        <v>-</v>
      </c>
      <c r="IB280" s="325" t="str" cm="1">
        <f t="array" ref="IB280">IF($T280 = "Y", INDEX('F6 - Debt Dataset'!BJ$6:BJ$1806, MATCH($B$6 &amp; $A280, 'F6 - Debt Dataset'!$E$6:$E$1806 &amp; 'F6 - Debt Dataset'!$DF$6:$DF$1806, 0)), "-")</f>
        <v>-</v>
      </c>
      <c r="IC280" s="325" t="str" cm="1">
        <f t="array" ref="IC280">IF($T280 = "Y", INDEX('F6 - Debt Dataset'!BK$6:BK$1806, MATCH($B$6 &amp; $A280, 'F6 - Debt Dataset'!$E$6:$E$1806 &amp; 'F6 - Debt Dataset'!$DF$6:$DF$1806, 0)), "-")</f>
        <v>-</v>
      </c>
      <c r="ID280" s="325" t="str" cm="1">
        <f t="array" ref="ID280">IF($T280 = "Y", INDEX('F6 - Debt Dataset'!BL$6:BL$1806, MATCH($B$6 &amp; $A280, 'F6 - Debt Dataset'!$E$6:$E$1806 &amp; 'F6 - Debt Dataset'!$DF$6:$DF$1806, 0)), "-")</f>
        <v>-</v>
      </c>
      <c r="IE280" s="325" t="str" cm="1">
        <f t="array" ref="IE280">IF($T280 = "Y", INDEX('F6 - Debt Dataset'!BM$6:BM$1806, MATCH($B$6 &amp; $A280, 'F6 - Debt Dataset'!$E$6:$E$1806 &amp; 'F6 - Debt Dataset'!$DF$6:$DF$1806, 0)), "-")</f>
        <v>-</v>
      </c>
      <c r="IF280" s="325" t="str" cm="1">
        <f t="array" ref="IF280">IF($T280 = "Y", INDEX('F6 - Debt Dataset'!BN$6:BN$1806, MATCH($B$6 &amp; $A280, 'F6 - Debt Dataset'!$E$6:$E$1806 &amp; 'F6 - Debt Dataset'!$DF$6:$DF$1806, 0)), "-")</f>
        <v>-</v>
      </c>
      <c r="IG280" s="325" t="str" cm="1">
        <f t="array" ref="IG280">IF($T280 = "Y", INDEX('F6 - Debt Dataset'!BO$6:BO$1806, MATCH($B$6 &amp; $A280, 'F6 - Debt Dataset'!$E$6:$E$1806 &amp; 'F6 - Debt Dataset'!$DF$6:$DF$1806, 0)), "-")</f>
        <v>-</v>
      </c>
      <c r="IH280" s="325" t="str" cm="1">
        <f t="array" ref="IH280">IF($T280 = "Y", INDEX('F6 - Debt Dataset'!BP$6:BP$1806, MATCH($B$6 &amp; $A280, 'F6 - Debt Dataset'!$E$6:$E$1806 &amp; 'F6 - Debt Dataset'!$DF$6:$DF$1806, 0)), "-")</f>
        <v>-</v>
      </c>
      <c r="II280" s="325" t="str" cm="1">
        <f t="array" ref="II280">IF($T280 = "Y", INDEX('F6 - Debt Dataset'!BQ$6:BQ$1806, MATCH($B$6 &amp; $A280, 'F6 - Debt Dataset'!$E$6:$E$1806 &amp; 'F6 - Debt Dataset'!$DF$6:$DF$1806, 0)), "-")</f>
        <v>-</v>
      </c>
      <c r="IJ280" s="325" t="str" cm="1">
        <f t="array" ref="IJ280">IF($T280 = "Y", INDEX('F6 - Debt Dataset'!BR$6:BR$1806, MATCH($B$6 &amp; $A280, 'F6 - Debt Dataset'!$E$6:$E$1806 &amp; 'F6 - Debt Dataset'!$DF$6:$DF$1806, 0)), "-")</f>
        <v>-</v>
      </c>
      <c r="IK280" s="325" t="str" cm="1">
        <f t="array" ref="IK280">IF($T280 = "Y", INDEX('F6 - Debt Dataset'!BS$6:BS$1806, MATCH($B$6 &amp; $A280, 'F6 - Debt Dataset'!$E$6:$E$1806 &amp; 'F6 - Debt Dataset'!$DF$6:$DF$1806, 0)), "-")</f>
        <v>-</v>
      </c>
      <c r="IL280" s="326" t="str" cm="1">
        <f t="array" ref="IL280">IF($T280 = "Y", INDEX('F6 - Debt Dataset'!BT$6:BT$1806, MATCH($B$6 &amp; $A280, 'F6 - Debt Dataset'!$E$6:$E$1806 &amp; 'F6 - Debt Dataset'!$DF$6:$DF$1806, 0)), "-")</f>
        <v>-</v>
      </c>
      <c r="IN280" s="314" t="str" cm="1">
        <f t="array" ref="IN280">IF($T280 = "Y", INDEX('F6 - Debt Dataset'!CM$6:CM$1806, MATCH($B$6 &amp; $A280, 'F6 - Debt Dataset'!$E$6:$E$1806 &amp; 'F6 - Debt Dataset'!$DF$6:$DF$1806, 0)), "-")</f>
        <v>-</v>
      </c>
      <c r="IO280" s="325" t="str" cm="1">
        <f t="array" ref="IO280">IF($T280 = "Y", INDEX('F6 - Debt Dataset'!CN$6:CN$1806, MATCH($B$6 &amp; $A280, 'F6 - Debt Dataset'!$E$6:$E$1806 &amp; 'F6 - Debt Dataset'!$DF$6:$DF$1806, 0)), "-")</f>
        <v>-</v>
      </c>
      <c r="IP280" s="325" t="str" cm="1">
        <f t="array" ref="IP280">IF($T280 = "Y", INDEX('F6 - Debt Dataset'!CO$6:CO$1806, MATCH($B$6 &amp; $A280, 'F6 - Debt Dataset'!$E$6:$E$1806 &amp; 'F6 - Debt Dataset'!$DF$6:$DF$1806, 0)), "-")</f>
        <v>-</v>
      </c>
      <c r="IQ280" s="325" t="str" cm="1">
        <f t="array" ref="IQ280">IF($T280 = "Y", INDEX('F6 - Debt Dataset'!CP$6:CP$1806, MATCH($B$6 &amp; $A280, 'F6 - Debt Dataset'!$E$6:$E$1806 &amp; 'F6 - Debt Dataset'!$DF$6:$DF$1806, 0)), "-")</f>
        <v>-</v>
      </c>
      <c r="IR280" s="325" t="str" cm="1">
        <f t="array" ref="IR280">IF($T280 = "Y", INDEX('F6 - Debt Dataset'!CQ$6:CQ$1806, MATCH($B$6 &amp; $A280, 'F6 - Debt Dataset'!$E$6:$E$1806 &amp; 'F6 - Debt Dataset'!$DF$6:$DF$1806, 0)), "-")</f>
        <v>-</v>
      </c>
      <c r="IS280" s="325" t="str" cm="1">
        <f t="array" ref="IS280">IF($T280 = "Y", INDEX('F6 - Debt Dataset'!CR$6:CR$1806, MATCH($B$6 &amp; $A280, 'F6 - Debt Dataset'!$E$6:$E$1806 &amp; 'F6 - Debt Dataset'!$DF$6:$DF$1806, 0)), "-")</f>
        <v>-</v>
      </c>
      <c r="IT280" s="325" t="str" cm="1">
        <f t="array" ref="IT280">IF($T280 = "Y", INDEX('F6 - Debt Dataset'!CS$6:CS$1806, MATCH($B$6 &amp; $A280, 'F6 - Debt Dataset'!$E$6:$E$1806 &amp; 'F6 - Debt Dataset'!$DF$6:$DF$1806, 0)), "-")</f>
        <v>-</v>
      </c>
      <c r="IU280" s="325" t="str" cm="1">
        <f t="array" ref="IU280">IF($T280 = "Y", INDEX('F6 - Debt Dataset'!CT$6:CT$1806, MATCH($B$6 &amp; $A280, 'F6 - Debt Dataset'!$E$6:$E$1806 &amp; 'F6 - Debt Dataset'!$DF$6:$DF$1806, 0)), "-")</f>
        <v>-</v>
      </c>
      <c r="IV280" s="325" t="str" cm="1">
        <f t="array" ref="IV280">IF($T280 = "Y", INDEX('F6 - Debt Dataset'!CU$6:CU$1806, MATCH($B$6 &amp; $A280, 'F6 - Debt Dataset'!$E$6:$E$1806 &amp; 'F6 - Debt Dataset'!$DF$6:$DF$1806, 0)), "-")</f>
        <v>-</v>
      </c>
      <c r="IW280" s="325" t="str" cm="1">
        <f t="array" ref="IW280">IF($T280 = "Y", INDEX('F6 - Debt Dataset'!CV$6:CV$1806, MATCH($B$6 &amp; $A280, 'F6 - Debt Dataset'!$E$6:$E$1806 &amp; 'F6 - Debt Dataset'!$DF$6:$DF$1806, 0)), "-")</f>
        <v>-</v>
      </c>
      <c r="IX280" s="325" t="str" cm="1">
        <f t="array" ref="IX280">IF($T280 = "Y", INDEX('F6 - Debt Dataset'!CW$6:CW$1806, MATCH($B$6 &amp; $A280, 'F6 - Debt Dataset'!$E$6:$E$1806 &amp; 'F6 - Debt Dataset'!$DF$6:$DF$1806, 0)), "-")</f>
        <v>-</v>
      </c>
      <c r="IY280" s="325" t="str" cm="1">
        <f t="array" ref="IY280">IF($T280 = "Y", INDEX('F6 - Debt Dataset'!CX$6:CX$1806, MATCH($B$6 &amp; $A280, 'F6 - Debt Dataset'!$E$6:$E$1806 &amp; 'F6 - Debt Dataset'!$DF$6:$DF$1806, 0)), "-")</f>
        <v>-</v>
      </c>
      <c r="IZ280" s="325" t="str" cm="1">
        <f t="array" ref="IZ280">IF($T280 = "Y", INDEX('F6 - Debt Dataset'!CY$6:CY$1806, MATCH($B$6 &amp; $A280, 'F6 - Debt Dataset'!$E$6:$E$1806 &amp; 'F6 - Debt Dataset'!$DF$6:$DF$1806, 0)), "-")</f>
        <v>-</v>
      </c>
      <c r="JA280" s="325" t="str" cm="1">
        <f t="array" ref="JA280">IF($T280 = "Y", INDEX('F6 - Debt Dataset'!CZ$6:CZ$1806, MATCH($B$6 &amp; $A280, 'F6 - Debt Dataset'!$E$6:$E$1806 &amp; 'F6 - Debt Dataset'!$DF$6:$DF$1806, 0)), "-")</f>
        <v>-</v>
      </c>
      <c r="JB280" s="325" t="str" cm="1">
        <f t="array" ref="JB280">IF($T280 = "Y", INDEX('F6 - Debt Dataset'!DA$6:DA$1806, MATCH($B$6 &amp; $A280, 'F6 - Debt Dataset'!$E$6:$E$1806 &amp; 'F6 - Debt Dataset'!$DF$6:$DF$1806, 0)), "-")</f>
        <v>-</v>
      </c>
      <c r="JC280" s="325" t="str" cm="1">
        <f t="array" ref="JC280">IF($T280 = "Y", INDEX('F6 - Debt Dataset'!DB$6:DB$1806, MATCH($B$6 &amp; $A280, 'F6 - Debt Dataset'!$E$6:$E$1806 &amp; 'F6 - Debt Dataset'!$DF$6:$DF$1806, 0)), "-")</f>
        <v>-</v>
      </c>
      <c r="JD280" s="325" t="str" cm="1">
        <f t="array" ref="JD280">IF($T280 = "Y", INDEX('F6 - Debt Dataset'!DC$6:DC$1806, MATCH($B$6 &amp; $A280, 'F6 - Debt Dataset'!$E$6:$E$1806 &amp; 'F6 - Debt Dataset'!$DF$6:$DF$1806, 0)), "-")</f>
        <v>-</v>
      </c>
      <c r="JE280" s="326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2">
        <f t="shared" si="188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189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375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X$6:$X$1806, MATCH($B$6 &amp; $A281, 'F6 - Debt Dataset'!$E$6:$E$1806 &amp; 'F6 - Debt Dataset'!$DF$6:$DF$1806, 0)), "-")</f>
        <v>-</v>
      </c>
      <c r="O281" s="372"/>
      <c r="P281" s="372"/>
      <c r="Q281" s="372"/>
      <c r="R281" s="372" t="str">
        <f t="shared" si="190"/>
        <v>-</v>
      </c>
      <c r="S281" s="372" t="str">
        <f t="shared" si="18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324"/>
      <c r="V281" s="317">
        <f t="shared" si="210"/>
        <v>0</v>
      </c>
      <c r="W281" s="317">
        <f t="shared" si="210"/>
        <v>0</v>
      </c>
      <c r="X281" s="317">
        <f t="shared" si="210"/>
        <v>0</v>
      </c>
      <c r="Y281" s="317">
        <f t="shared" si="210"/>
        <v>0</v>
      </c>
      <c r="Z281" s="317">
        <f t="shared" si="210"/>
        <v>0</v>
      </c>
      <c r="AA281" s="317">
        <f t="shared" si="210"/>
        <v>0</v>
      </c>
      <c r="AB281" s="317">
        <f t="shared" si="210"/>
        <v>0</v>
      </c>
      <c r="AC281" s="317">
        <f t="shared" si="210"/>
        <v>0</v>
      </c>
      <c r="AD281" s="317">
        <f t="shared" si="210"/>
        <v>0</v>
      </c>
      <c r="AE281" s="317">
        <f t="shared" si="210"/>
        <v>0</v>
      </c>
      <c r="AF281" s="317">
        <f t="shared" si="210"/>
        <v>0</v>
      </c>
      <c r="AG281" s="317">
        <f t="shared" si="210"/>
        <v>0</v>
      </c>
      <c r="AH281" s="317">
        <f t="shared" si="210"/>
        <v>0</v>
      </c>
      <c r="AI281" s="317">
        <f t="shared" si="210"/>
        <v>0</v>
      </c>
      <c r="AJ281" s="317">
        <f t="shared" si="210"/>
        <v>0</v>
      </c>
      <c r="AK281" s="317">
        <f t="shared" si="191"/>
        <v>0</v>
      </c>
      <c r="AL281" s="317">
        <f t="shared" si="192"/>
        <v>0</v>
      </c>
      <c r="AM281" s="317">
        <f t="shared" si="193"/>
        <v>0</v>
      </c>
      <c r="AN281" s="324"/>
      <c r="AO281" s="280">
        <f t="shared" si="211"/>
        <v>0</v>
      </c>
      <c r="AP281" s="280">
        <f t="shared" si="211"/>
        <v>0</v>
      </c>
      <c r="AQ281" s="280">
        <f t="shared" si="211"/>
        <v>0</v>
      </c>
      <c r="AR281" s="280">
        <f t="shared" si="211"/>
        <v>0</v>
      </c>
      <c r="AS281" s="280">
        <f t="shared" si="211"/>
        <v>0</v>
      </c>
      <c r="AT281" s="280">
        <f t="shared" si="211"/>
        <v>0</v>
      </c>
      <c r="AU281" s="280">
        <f t="shared" si="211"/>
        <v>0</v>
      </c>
      <c r="AV281" s="280">
        <f t="shared" si="211"/>
        <v>0</v>
      </c>
      <c r="AW281" s="280">
        <f t="shared" si="211"/>
        <v>0</v>
      </c>
      <c r="AX281" s="280">
        <f t="shared" si="211"/>
        <v>0</v>
      </c>
      <c r="AY281" s="280">
        <f t="shared" si="211"/>
        <v>0</v>
      </c>
      <c r="AZ281" s="280">
        <f t="shared" si="211"/>
        <v>0</v>
      </c>
      <c r="BA281" s="280">
        <f t="shared" si="211"/>
        <v>0</v>
      </c>
      <c r="BB281" s="280">
        <f t="shared" si="211"/>
        <v>0</v>
      </c>
      <c r="BC281" s="280">
        <f t="shared" si="211"/>
        <v>0</v>
      </c>
      <c r="BD281" s="280">
        <f t="shared" si="194"/>
        <v>0</v>
      </c>
      <c r="BE281" s="280">
        <f t="shared" si="195"/>
        <v>0</v>
      </c>
      <c r="BF281" s="321">
        <f t="shared" si="196"/>
        <v>0</v>
      </c>
      <c r="BG281" s="319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9"/>
      <c r="BS281" s="319"/>
      <c r="BT281" s="319"/>
      <c r="BU281" s="319"/>
      <c r="BV281" s="319"/>
      <c r="BW281" s="319"/>
      <c r="BX281" s="319"/>
      <c r="BY281" s="319"/>
      <c r="BZ281" s="319"/>
      <c r="CA281" s="319"/>
      <c r="CB281" s="319"/>
      <c r="CC281" s="319"/>
      <c r="CD281" s="319"/>
      <c r="CE281" s="319"/>
      <c r="CF281" s="319"/>
      <c r="CG281" s="319"/>
      <c r="CH281" s="319"/>
      <c r="CI281" s="319"/>
      <c r="CJ281" s="319"/>
      <c r="CK281" s="319"/>
      <c r="CL281" s="319"/>
      <c r="CM281" s="318"/>
      <c r="CN281" s="320">
        <f>IFERROR((1 + INDEX('I1 - Universal Data'!E$26:E$30, MATCH($N281, 'I1 - Universal Data'!$A$26:$A$30, 0)) + $L281)^V281-1, 0)</f>
        <v>0</v>
      </c>
      <c r="CO281" s="320">
        <f>IFERROR((1 + INDEX('I1 - Universal Data'!F$26:F$30, MATCH($N281, 'I1 - Universal Data'!$A$26:$A$30, 0)) + $L281)^W281-1, 0)</f>
        <v>0</v>
      </c>
      <c r="CP281" s="320">
        <f>IFERROR((1 + INDEX('I1 - Universal Data'!G$26:G$30, MATCH($N281, 'I1 - Universal Data'!$A$26:$A$30, 0)) + $L281)^X281-1, 0)</f>
        <v>0</v>
      </c>
      <c r="CQ281" s="320">
        <f>IFERROR((1 + INDEX('I1 - Universal Data'!H$26:H$30, MATCH($N281, 'I1 - Universal Data'!$A$26:$A$30, 0)) + $L281)^Y281-1, 0)</f>
        <v>0</v>
      </c>
      <c r="CR281" s="320">
        <f>IFERROR((1 + INDEX('I1 - Universal Data'!I$26:I$30, MATCH($N281, 'I1 - Universal Data'!$A$26:$A$30, 0)) + $L281)^Z281-1, 0)</f>
        <v>0</v>
      </c>
      <c r="CS281" s="320">
        <f>IFERROR((1 + INDEX('I1 - Universal Data'!J$26:J$30, MATCH($N281, 'I1 - Universal Data'!$A$26:$A$30, 0)) + $L281)^AA281-1, 0)</f>
        <v>0</v>
      </c>
      <c r="CT281" s="320">
        <f>IFERROR((1 + INDEX('I1 - Universal Data'!K$26:K$30, MATCH($N281, 'I1 - Universal Data'!$A$26:$A$30, 0)) + $L281)^AB281-1, 0)</f>
        <v>0</v>
      </c>
      <c r="CU281" s="320">
        <f>IFERROR((1 + INDEX('I1 - Universal Data'!L$26:L$30, MATCH($N281, 'I1 - Universal Data'!$A$26:$A$30, 0)) + $L281)^AC281-1, 0)</f>
        <v>0</v>
      </c>
      <c r="CV281" s="320">
        <f>IFERROR((1 + INDEX('I1 - Universal Data'!M$26:M$30, MATCH($N281, 'I1 - Universal Data'!$A$26:$A$30, 0)) + $L281)^AD281-1, 0)</f>
        <v>0</v>
      </c>
      <c r="CW281" s="320">
        <f>IFERROR((1 + INDEX('I1 - Universal Data'!N$26:N$30, MATCH($N281, 'I1 - Universal Data'!$A$26:$A$30, 0)) + $L281)^AE281-1, 0)</f>
        <v>0</v>
      </c>
      <c r="CX281" s="320">
        <f>IFERROR((1 + INDEX('I1 - Universal Data'!O$26:O$30, MATCH($N281, 'I1 - Universal Data'!$A$26:$A$30, 0)) + $L281)^AF281-1, 0)</f>
        <v>0</v>
      </c>
      <c r="CY281" s="320">
        <f>IFERROR((1 + INDEX('I1 - Universal Data'!P$26:P$30, MATCH($N281, 'I1 - Universal Data'!$A$26:$A$30, 0)) + $L281)^AG281-1, 0)</f>
        <v>0</v>
      </c>
      <c r="CZ281" s="320">
        <f>IFERROR((1 + INDEX('I1 - Universal Data'!Q$26:Q$30, MATCH($N281, 'I1 - Universal Data'!$A$26:$A$30, 0)) + $L281)^AH281-1, 0)</f>
        <v>0</v>
      </c>
      <c r="DA281" s="320">
        <f>IFERROR((1 + INDEX('I1 - Universal Data'!R$26:R$30, MATCH($N281, 'I1 - Universal Data'!$A$26:$A$30, 0)) + $L281)^AI281-1, 0)</f>
        <v>0</v>
      </c>
      <c r="DB281" s="320">
        <f>IFERROR((1 + INDEX('I1 - Universal Data'!S$26:S$30, MATCH($N281, 'I1 - Universal Data'!$A$26:$A$30, 0)) + $L281)^AJ281-1, 0)</f>
        <v>0</v>
      </c>
      <c r="DC281" s="320">
        <f>IFERROR((1 + INDEX('I1 - Universal Data'!T$26:T$30, MATCH($N281, 'I1 - Universal Data'!$A$26:$A$30, 0)) + $L281)^AK281-1, 0)</f>
        <v>0</v>
      </c>
      <c r="DD281" s="320">
        <f>IFERROR((1 + INDEX('I1 - Universal Data'!U$26:U$30, MATCH($N281, 'I1 - Universal Data'!$A$26:$A$30, 0)) + $L281)^AL281-1, 0)</f>
        <v>0</v>
      </c>
      <c r="DE281" s="320">
        <f>IFERROR((1 + INDEX('I1 - Universal Data'!V$26:V$30, MATCH($N281, 'I1 - Universal Data'!$A$26:$A$30, 0)) + $L281)^AM281-1, 0)</f>
        <v>0</v>
      </c>
      <c r="DF281" s="322">
        <f t="shared" si="214"/>
        <v>0</v>
      </c>
      <c r="DG281" s="280">
        <f t="shared" si="214"/>
        <v>0</v>
      </c>
      <c r="DH281" s="280">
        <f t="shared" si="214"/>
        <v>0</v>
      </c>
      <c r="DI281" s="280">
        <f t="shared" si="214"/>
        <v>0</v>
      </c>
      <c r="DJ281" s="280">
        <f t="shared" si="214"/>
        <v>0</v>
      </c>
      <c r="DK281" s="280">
        <f t="shared" si="214"/>
        <v>0</v>
      </c>
      <c r="DL281" s="280">
        <f t="shared" si="214"/>
        <v>0</v>
      </c>
      <c r="DM281" s="280">
        <f t="shared" si="214"/>
        <v>0</v>
      </c>
      <c r="DN281" s="280">
        <f t="shared" si="214"/>
        <v>0</v>
      </c>
      <c r="DO281" s="280">
        <f t="shared" si="214"/>
        <v>0</v>
      </c>
      <c r="DP281" s="280">
        <f t="shared" si="214"/>
        <v>0</v>
      </c>
      <c r="DQ281" s="280">
        <f t="shared" si="214"/>
        <v>0</v>
      </c>
      <c r="DR281" s="280">
        <f t="shared" si="214"/>
        <v>0</v>
      </c>
      <c r="DS281" s="280">
        <f t="shared" si="214"/>
        <v>0</v>
      </c>
      <c r="DT281" s="280">
        <f t="shared" si="197"/>
        <v>0</v>
      </c>
      <c r="DU281" s="280">
        <f t="shared" si="198"/>
        <v>0</v>
      </c>
      <c r="DV281" s="280">
        <f t="shared" si="199"/>
        <v>0</v>
      </c>
      <c r="DW281" s="321">
        <f t="shared" si="200"/>
        <v>0</v>
      </c>
      <c r="DY281" s="324"/>
      <c r="DZ281" s="323">
        <f t="shared" si="187"/>
        <v>0</v>
      </c>
      <c r="EA281" s="280">
        <f t="shared" si="212"/>
        <v>0</v>
      </c>
      <c r="EB281" s="280">
        <f t="shared" si="212"/>
        <v>0</v>
      </c>
      <c r="EC281" s="280">
        <f t="shared" si="212"/>
        <v>0</v>
      </c>
      <c r="ED281" s="280">
        <f t="shared" si="212"/>
        <v>0</v>
      </c>
      <c r="EE281" s="280">
        <f t="shared" si="212"/>
        <v>0</v>
      </c>
      <c r="EF281" s="280">
        <f t="shared" si="212"/>
        <v>0</v>
      </c>
      <c r="EG281" s="280">
        <f t="shared" si="212"/>
        <v>0</v>
      </c>
      <c r="EH281" s="280">
        <f t="shared" si="212"/>
        <v>0</v>
      </c>
      <c r="EI281" s="280">
        <f t="shared" si="212"/>
        <v>0</v>
      </c>
      <c r="EJ281" s="280">
        <f t="shared" si="212"/>
        <v>0</v>
      </c>
      <c r="EK281" s="280">
        <f t="shared" si="212"/>
        <v>0</v>
      </c>
      <c r="EL281" s="280">
        <f t="shared" si="212"/>
        <v>0</v>
      </c>
      <c r="EM281" s="280">
        <f t="shared" si="212"/>
        <v>0</v>
      </c>
      <c r="EN281" s="280">
        <f t="shared" si="212"/>
        <v>0</v>
      </c>
      <c r="EO281" s="280">
        <f t="shared" si="212"/>
        <v>0</v>
      </c>
      <c r="EP281" s="280">
        <f t="shared" si="201"/>
        <v>0</v>
      </c>
      <c r="EQ281" s="321">
        <f t="shared" si="202"/>
        <v>0</v>
      </c>
      <c r="ES281" s="324"/>
      <c r="ET281" s="280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0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0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0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0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0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0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0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0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0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0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0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0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0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0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0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0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1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24"/>
      <c r="FN281" s="280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0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0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0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0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0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0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0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0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0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0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0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0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0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0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0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0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1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24"/>
      <c r="GH281" s="280">
        <f t="shared" ref="GH281:GT300" si="216">SUM(DZ281,ET281,FN281)</f>
        <v>0</v>
      </c>
      <c r="GI281" s="280">
        <f t="shared" si="216"/>
        <v>0</v>
      </c>
      <c r="GJ281" s="280">
        <f t="shared" si="216"/>
        <v>0</v>
      </c>
      <c r="GK281" s="280">
        <f t="shared" si="216"/>
        <v>0</v>
      </c>
      <c r="GL281" s="280">
        <f t="shared" si="216"/>
        <v>0</v>
      </c>
      <c r="GM281" s="280">
        <f t="shared" si="216"/>
        <v>0</v>
      </c>
      <c r="GN281" s="280">
        <f t="shared" si="216"/>
        <v>0</v>
      </c>
      <c r="GO281" s="280">
        <f t="shared" si="216"/>
        <v>0</v>
      </c>
      <c r="GP281" s="280">
        <f t="shared" si="216"/>
        <v>0</v>
      </c>
      <c r="GQ281" s="280">
        <f t="shared" si="216"/>
        <v>0</v>
      </c>
      <c r="GR281" s="280">
        <f t="shared" si="216"/>
        <v>0</v>
      </c>
      <c r="GS281" s="280">
        <f t="shared" si="216"/>
        <v>0</v>
      </c>
      <c r="GT281" s="280">
        <f t="shared" si="216"/>
        <v>0</v>
      </c>
      <c r="GU281" s="280">
        <f t="shared" si="203"/>
        <v>0</v>
      </c>
      <c r="GV281" s="280">
        <f t="shared" si="204"/>
        <v>0</v>
      </c>
      <c r="GW281" s="280">
        <f t="shared" si="205"/>
        <v>0</v>
      </c>
      <c r="GX281" s="280">
        <f t="shared" si="206"/>
        <v>0</v>
      </c>
      <c r="GY281" s="321">
        <f t="shared" si="207"/>
        <v>0</v>
      </c>
      <c r="HA281" s="327"/>
      <c r="HB281" s="280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0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0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0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0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0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0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0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0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0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0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0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0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0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0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0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0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1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14" t="str" cm="1">
        <f t="array" ref="HU281">IF($T281 = "Y", INDEX('F6 - Debt Dataset'!BC$6:BC$1806, MATCH($B$6 &amp; $A281, 'F6 - Debt Dataset'!$E$6:$E$1806 &amp; 'F6 - Debt Dataset'!$DF$6:$DF$1806, 0)), "-")</f>
        <v>-</v>
      </c>
      <c r="HV281" s="325" t="str" cm="1">
        <f t="array" ref="HV281">IF($T281 = "Y", INDEX('F6 - Debt Dataset'!BD$6:BD$1806, MATCH($B$6 &amp; $A281, 'F6 - Debt Dataset'!$E$6:$E$1806 &amp; 'F6 - Debt Dataset'!$DF$6:$DF$1806, 0)), "-")</f>
        <v>-</v>
      </c>
      <c r="HW281" s="325" t="str" cm="1">
        <f t="array" ref="HW281">IF($T281 = "Y", INDEX('F6 - Debt Dataset'!BE$6:BE$1806, MATCH($B$6 &amp; $A281, 'F6 - Debt Dataset'!$E$6:$E$1806 &amp; 'F6 - Debt Dataset'!$DF$6:$DF$1806, 0)), "-")</f>
        <v>-</v>
      </c>
      <c r="HX281" s="325" t="str" cm="1">
        <f t="array" ref="HX281">IF($T281 = "Y", INDEX('F6 - Debt Dataset'!BF$6:BF$1806, MATCH($B$6 &amp; $A281, 'F6 - Debt Dataset'!$E$6:$E$1806 &amp; 'F6 - Debt Dataset'!$DF$6:$DF$1806, 0)), "-")</f>
        <v>-</v>
      </c>
      <c r="HY281" s="325" t="str" cm="1">
        <f t="array" ref="HY281">IF($T281 = "Y", INDEX('F6 - Debt Dataset'!BG$6:BG$1806, MATCH($B$6 &amp; $A281, 'F6 - Debt Dataset'!$E$6:$E$1806 &amp; 'F6 - Debt Dataset'!$DF$6:$DF$1806, 0)), "-")</f>
        <v>-</v>
      </c>
      <c r="HZ281" s="325" t="str" cm="1">
        <f t="array" ref="HZ281">IF($T281 = "Y", INDEX('F6 - Debt Dataset'!BH$6:BH$1806, MATCH($B$6 &amp; $A281, 'F6 - Debt Dataset'!$E$6:$E$1806 &amp; 'F6 - Debt Dataset'!$DF$6:$DF$1806, 0)), "-")</f>
        <v>-</v>
      </c>
      <c r="IA281" s="325" t="str" cm="1">
        <f t="array" ref="IA281">IF($T281 = "Y", INDEX('F6 - Debt Dataset'!BI$6:BI$1806, MATCH($B$6 &amp; $A281, 'F6 - Debt Dataset'!$E$6:$E$1806 &amp; 'F6 - Debt Dataset'!$DF$6:$DF$1806, 0)), "-")</f>
        <v>-</v>
      </c>
      <c r="IB281" s="325" t="str" cm="1">
        <f t="array" ref="IB281">IF($T281 = "Y", INDEX('F6 - Debt Dataset'!BJ$6:BJ$1806, MATCH($B$6 &amp; $A281, 'F6 - Debt Dataset'!$E$6:$E$1806 &amp; 'F6 - Debt Dataset'!$DF$6:$DF$1806, 0)), "-")</f>
        <v>-</v>
      </c>
      <c r="IC281" s="325" t="str" cm="1">
        <f t="array" ref="IC281">IF($T281 = "Y", INDEX('F6 - Debt Dataset'!BK$6:BK$1806, MATCH($B$6 &amp; $A281, 'F6 - Debt Dataset'!$E$6:$E$1806 &amp; 'F6 - Debt Dataset'!$DF$6:$DF$1806, 0)), "-")</f>
        <v>-</v>
      </c>
      <c r="ID281" s="325" t="str" cm="1">
        <f t="array" ref="ID281">IF($T281 = "Y", INDEX('F6 - Debt Dataset'!BL$6:BL$1806, MATCH($B$6 &amp; $A281, 'F6 - Debt Dataset'!$E$6:$E$1806 &amp; 'F6 - Debt Dataset'!$DF$6:$DF$1806, 0)), "-")</f>
        <v>-</v>
      </c>
      <c r="IE281" s="325" t="str" cm="1">
        <f t="array" ref="IE281">IF($T281 = "Y", INDEX('F6 - Debt Dataset'!BM$6:BM$1806, MATCH($B$6 &amp; $A281, 'F6 - Debt Dataset'!$E$6:$E$1806 &amp; 'F6 - Debt Dataset'!$DF$6:$DF$1806, 0)), "-")</f>
        <v>-</v>
      </c>
      <c r="IF281" s="325" t="str" cm="1">
        <f t="array" ref="IF281">IF($T281 = "Y", INDEX('F6 - Debt Dataset'!BN$6:BN$1806, MATCH($B$6 &amp; $A281, 'F6 - Debt Dataset'!$E$6:$E$1806 &amp; 'F6 - Debt Dataset'!$DF$6:$DF$1806, 0)), "-")</f>
        <v>-</v>
      </c>
      <c r="IG281" s="325" t="str" cm="1">
        <f t="array" ref="IG281">IF($T281 = "Y", INDEX('F6 - Debt Dataset'!BO$6:BO$1806, MATCH($B$6 &amp; $A281, 'F6 - Debt Dataset'!$E$6:$E$1806 &amp; 'F6 - Debt Dataset'!$DF$6:$DF$1806, 0)), "-")</f>
        <v>-</v>
      </c>
      <c r="IH281" s="325" t="str" cm="1">
        <f t="array" ref="IH281">IF($T281 = "Y", INDEX('F6 - Debt Dataset'!BP$6:BP$1806, MATCH($B$6 &amp; $A281, 'F6 - Debt Dataset'!$E$6:$E$1806 &amp; 'F6 - Debt Dataset'!$DF$6:$DF$1806, 0)), "-")</f>
        <v>-</v>
      </c>
      <c r="II281" s="325" t="str" cm="1">
        <f t="array" ref="II281">IF($T281 = "Y", INDEX('F6 - Debt Dataset'!BQ$6:BQ$1806, MATCH($B$6 &amp; $A281, 'F6 - Debt Dataset'!$E$6:$E$1806 &amp; 'F6 - Debt Dataset'!$DF$6:$DF$1806, 0)), "-")</f>
        <v>-</v>
      </c>
      <c r="IJ281" s="325" t="str" cm="1">
        <f t="array" ref="IJ281">IF($T281 = "Y", INDEX('F6 - Debt Dataset'!BR$6:BR$1806, MATCH($B$6 &amp; $A281, 'F6 - Debt Dataset'!$E$6:$E$1806 &amp; 'F6 - Debt Dataset'!$DF$6:$DF$1806, 0)), "-")</f>
        <v>-</v>
      </c>
      <c r="IK281" s="325" t="str" cm="1">
        <f t="array" ref="IK281">IF($T281 = "Y", INDEX('F6 - Debt Dataset'!BS$6:BS$1806, MATCH($B$6 &amp; $A281, 'F6 - Debt Dataset'!$E$6:$E$1806 &amp; 'F6 - Debt Dataset'!$DF$6:$DF$1806, 0)), "-")</f>
        <v>-</v>
      </c>
      <c r="IL281" s="326" t="str" cm="1">
        <f t="array" ref="IL281">IF($T281 = "Y", INDEX('F6 - Debt Dataset'!BT$6:BT$1806, MATCH($B$6 &amp; $A281, 'F6 - Debt Dataset'!$E$6:$E$1806 &amp; 'F6 - Debt Dataset'!$DF$6:$DF$1806, 0)), "-")</f>
        <v>-</v>
      </c>
      <c r="IN281" s="314" t="str" cm="1">
        <f t="array" ref="IN281">IF($T281 = "Y", INDEX('F6 - Debt Dataset'!CM$6:CM$1806, MATCH($B$6 &amp; $A281, 'F6 - Debt Dataset'!$E$6:$E$1806 &amp; 'F6 - Debt Dataset'!$DF$6:$DF$1806, 0)), "-")</f>
        <v>-</v>
      </c>
      <c r="IO281" s="325" t="str" cm="1">
        <f t="array" ref="IO281">IF($T281 = "Y", INDEX('F6 - Debt Dataset'!CN$6:CN$1806, MATCH($B$6 &amp; $A281, 'F6 - Debt Dataset'!$E$6:$E$1806 &amp; 'F6 - Debt Dataset'!$DF$6:$DF$1806, 0)), "-")</f>
        <v>-</v>
      </c>
      <c r="IP281" s="325" t="str" cm="1">
        <f t="array" ref="IP281">IF($T281 = "Y", INDEX('F6 - Debt Dataset'!CO$6:CO$1806, MATCH($B$6 &amp; $A281, 'F6 - Debt Dataset'!$E$6:$E$1806 &amp; 'F6 - Debt Dataset'!$DF$6:$DF$1806, 0)), "-")</f>
        <v>-</v>
      </c>
      <c r="IQ281" s="325" t="str" cm="1">
        <f t="array" ref="IQ281">IF($T281 = "Y", INDEX('F6 - Debt Dataset'!CP$6:CP$1806, MATCH($B$6 &amp; $A281, 'F6 - Debt Dataset'!$E$6:$E$1806 &amp; 'F6 - Debt Dataset'!$DF$6:$DF$1806, 0)), "-")</f>
        <v>-</v>
      </c>
      <c r="IR281" s="325" t="str" cm="1">
        <f t="array" ref="IR281">IF($T281 = "Y", INDEX('F6 - Debt Dataset'!CQ$6:CQ$1806, MATCH($B$6 &amp; $A281, 'F6 - Debt Dataset'!$E$6:$E$1806 &amp; 'F6 - Debt Dataset'!$DF$6:$DF$1806, 0)), "-")</f>
        <v>-</v>
      </c>
      <c r="IS281" s="325" t="str" cm="1">
        <f t="array" ref="IS281">IF($T281 = "Y", INDEX('F6 - Debt Dataset'!CR$6:CR$1806, MATCH($B$6 &amp; $A281, 'F6 - Debt Dataset'!$E$6:$E$1806 &amp; 'F6 - Debt Dataset'!$DF$6:$DF$1806, 0)), "-")</f>
        <v>-</v>
      </c>
      <c r="IT281" s="325" t="str" cm="1">
        <f t="array" ref="IT281">IF($T281 = "Y", INDEX('F6 - Debt Dataset'!CS$6:CS$1806, MATCH($B$6 &amp; $A281, 'F6 - Debt Dataset'!$E$6:$E$1806 &amp; 'F6 - Debt Dataset'!$DF$6:$DF$1806, 0)), "-")</f>
        <v>-</v>
      </c>
      <c r="IU281" s="325" t="str" cm="1">
        <f t="array" ref="IU281">IF($T281 = "Y", INDEX('F6 - Debt Dataset'!CT$6:CT$1806, MATCH($B$6 &amp; $A281, 'F6 - Debt Dataset'!$E$6:$E$1806 &amp; 'F6 - Debt Dataset'!$DF$6:$DF$1806, 0)), "-")</f>
        <v>-</v>
      </c>
      <c r="IV281" s="325" t="str" cm="1">
        <f t="array" ref="IV281">IF($T281 = "Y", INDEX('F6 - Debt Dataset'!CU$6:CU$1806, MATCH($B$6 &amp; $A281, 'F6 - Debt Dataset'!$E$6:$E$1806 &amp; 'F6 - Debt Dataset'!$DF$6:$DF$1806, 0)), "-")</f>
        <v>-</v>
      </c>
      <c r="IW281" s="325" t="str" cm="1">
        <f t="array" ref="IW281">IF($T281 = "Y", INDEX('F6 - Debt Dataset'!CV$6:CV$1806, MATCH($B$6 &amp; $A281, 'F6 - Debt Dataset'!$E$6:$E$1806 &amp; 'F6 - Debt Dataset'!$DF$6:$DF$1806, 0)), "-")</f>
        <v>-</v>
      </c>
      <c r="IX281" s="325" t="str" cm="1">
        <f t="array" ref="IX281">IF($T281 = "Y", INDEX('F6 - Debt Dataset'!CW$6:CW$1806, MATCH($B$6 &amp; $A281, 'F6 - Debt Dataset'!$E$6:$E$1806 &amp; 'F6 - Debt Dataset'!$DF$6:$DF$1806, 0)), "-")</f>
        <v>-</v>
      </c>
      <c r="IY281" s="325" t="str" cm="1">
        <f t="array" ref="IY281">IF($T281 = "Y", INDEX('F6 - Debt Dataset'!CX$6:CX$1806, MATCH($B$6 &amp; $A281, 'F6 - Debt Dataset'!$E$6:$E$1806 &amp; 'F6 - Debt Dataset'!$DF$6:$DF$1806, 0)), "-")</f>
        <v>-</v>
      </c>
      <c r="IZ281" s="325" t="str" cm="1">
        <f t="array" ref="IZ281">IF($T281 = "Y", INDEX('F6 - Debt Dataset'!CY$6:CY$1806, MATCH($B$6 &amp; $A281, 'F6 - Debt Dataset'!$E$6:$E$1806 &amp; 'F6 - Debt Dataset'!$DF$6:$DF$1806, 0)), "-")</f>
        <v>-</v>
      </c>
      <c r="JA281" s="325" t="str" cm="1">
        <f t="array" ref="JA281">IF($T281 = "Y", INDEX('F6 - Debt Dataset'!CZ$6:CZ$1806, MATCH($B$6 &amp; $A281, 'F6 - Debt Dataset'!$E$6:$E$1806 &amp; 'F6 - Debt Dataset'!$DF$6:$DF$1806, 0)), "-")</f>
        <v>-</v>
      </c>
      <c r="JB281" s="325" t="str" cm="1">
        <f t="array" ref="JB281">IF($T281 = "Y", INDEX('F6 - Debt Dataset'!DA$6:DA$1806, MATCH($B$6 &amp; $A281, 'F6 - Debt Dataset'!$E$6:$E$1806 &amp; 'F6 - Debt Dataset'!$DF$6:$DF$1806, 0)), "-")</f>
        <v>-</v>
      </c>
      <c r="JC281" s="325" t="str" cm="1">
        <f t="array" ref="JC281">IF($T281 = "Y", INDEX('F6 - Debt Dataset'!DB$6:DB$1806, MATCH($B$6 &amp; $A281, 'F6 - Debt Dataset'!$E$6:$E$1806 &amp; 'F6 - Debt Dataset'!$DF$6:$DF$1806, 0)), "-")</f>
        <v>-</v>
      </c>
      <c r="JD281" s="325" t="str" cm="1">
        <f t="array" ref="JD281">IF($T281 = "Y", INDEX('F6 - Debt Dataset'!DC$6:DC$1806, MATCH($B$6 &amp; $A281, 'F6 - Debt Dataset'!$E$6:$E$1806 &amp; 'F6 - Debt Dataset'!$DF$6:$DF$1806, 0)), "-")</f>
        <v>-</v>
      </c>
      <c r="JE281" s="326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2">
        <f t="shared" si="188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189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375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X$6:$X$1806, MATCH($B$6 &amp; $A282, 'F6 - Debt Dataset'!$E$6:$E$1806 &amp; 'F6 - Debt Dataset'!$DF$6:$DF$1806, 0)), "-")</f>
        <v>-</v>
      </c>
      <c r="O282" s="372"/>
      <c r="P282" s="372"/>
      <c r="Q282" s="372"/>
      <c r="R282" s="372" t="str">
        <f t="shared" si="190"/>
        <v>-</v>
      </c>
      <c r="S282" s="372" t="str">
        <f t="shared" si="18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324"/>
      <c r="V282" s="317">
        <f t="shared" ref="V282:AJ298" si="217">IF($K282 = 0, 0, AO282 / $K282)</f>
        <v>0</v>
      </c>
      <c r="W282" s="317">
        <f t="shared" si="217"/>
        <v>0</v>
      </c>
      <c r="X282" s="317">
        <f t="shared" si="217"/>
        <v>0</v>
      </c>
      <c r="Y282" s="317">
        <f t="shared" si="217"/>
        <v>0</v>
      </c>
      <c r="Z282" s="317">
        <f t="shared" si="217"/>
        <v>0</v>
      </c>
      <c r="AA282" s="317">
        <f t="shared" si="217"/>
        <v>0</v>
      </c>
      <c r="AB282" s="317">
        <f t="shared" si="217"/>
        <v>0</v>
      </c>
      <c r="AC282" s="317">
        <f t="shared" si="217"/>
        <v>0</v>
      </c>
      <c r="AD282" s="317">
        <f t="shared" si="217"/>
        <v>0</v>
      </c>
      <c r="AE282" s="317">
        <f t="shared" si="217"/>
        <v>0</v>
      </c>
      <c r="AF282" s="317">
        <f t="shared" si="217"/>
        <v>0</v>
      </c>
      <c r="AG282" s="317">
        <f t="shared" si="217"/>
        <v>0</v>
      </c>
      <c r="AH282" s="317">
        <f t="shared" si="217"/>
        <v>0</v>
      </c>
      <c r="AI282" s="317">
        <f t="shared" si="217"/>
        <v>0</v>
      </c>
      <c r="AJ282" s="317">
        <f t="shared" si="217"/>
        <v>0</v>
      </c>
      <c r="AK282" s="317">
        <f t="shared" si="191"/>
        <v>0</v>
      </c>
      <c r="AL282" s="317">
        <f t="shared" si="192"/>
        <v>0</v>
      </c>
      <c r="AM282" s="317">
        <f t="shared" si="193"/>
        <v>0</v>
      </c>
      <c r="AN282" s="324"/>
      <c r="AO282" s="280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0">
        <f t="shared" si="218"/>
        <v>0</v>
      </c>
      <c r="AQ282" s="280">
        <f t="shared" si="218"/>
        <v>0</v>
      </c>
      <c r="AR282" s="280">
        <f t="shared" si="218"/>
        <v>0</v>
      </c>
      <c r="AS282" s="280">
        <f t="shared" si="218"/>
        <v>0</v>
      </c>
      <c r="AT282" s="280">
        <f t="shared" si="218"/>
        <v>0</v>
      </c>
      <c r="AU282" s="280">
        <f t="shared" si="218"/>
        <v>0</v>
      </c>
      <c r="AV282" s="280">
        <f t="shared" si="218"/>
        <v>0</v>
      </c>
      <c r="AW282" s="280">
        <f t="shared" si="218"/>
        <v>0</v>
      </c>
      <c r="AX282" s="280">
        <f t="shared" si="218"/>
        <v>0</v>
      </c>
      <c r="AY282" s="280">
        <f t="shared" si="218"/>
        <v>0</v>
      </c>
      <c r="AZ282" s="280">
        <f t="shared" si="218"/>
        <v>0</v>
      </c>
      <c r="BA282" s="280">
        <f t="shared" si="218"/>
        <v>0</v>
      </c>
      <c r="BB282" s="280">
        <f t="shared" si="218"/>
        <v>0</v>
      </c>
      <c r="BC282" s="280">
        <f t="shared" si="218"/>
        <v>0</v>
      </c>
      <c r="BD282" s="280">
        <f t="shared" si="194"/>
        <v>0</v>
      </c>
      <c r="BE282" s="280">
        <f t="shared" si="195"/>
        <v>0</v>
      </c>
      <c r="BF282" s="321">
        <f t="shared" si="196"/>
        <v>0</v>
      </c>
      <c r="BG282" s="319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9"/>
      <c r="BS282" s="319"/>
      <c r="BT282" s="319"/>
      <c r="BU282" s="319"/>
      <c r="BV282" s="319"/>
      <c r="BW282" s="319"/>
      <c r="BX282" s="319"/>
      <c r="BY282" s="319"/>
      <c r="BZ282" s="319"/>
      <c r="CA282" s="319"/>
      <c r="CB282" s="319"/>
      <c r="CC282" s="319"/>
      <c r="CD282" s="319"/>
      <c r="CE282" s="319"/>
      <c r="CF282" s="319"/>
      <c r="CG282" s="319"/>
      <c r="CH282" s="319"/>
      <c r="CI282" s="319"/>
      <c r="CJ282" s="319"/>
      <c r="CK282" s="319"/>
      <c r="CL282" s="319"/>
      <c r="CM282" s="318"/>
      <c r="CN282" s="320">
        <f>IFERROR((1 + INDEX('I1 - Universal Data'!E$26:E$30, MATCH($N282, 'I1 - Universal Data'!$A$26:$A$30, 0)) + $L282)^V282-1, 0)</f>
        <v>0</v>
      </c>
      <c r="CO282" s="320">
        <f>IFERROR((1 + INDEX('I1 - Universal Data'!F$26:F$30, MATCH($N282, 'I1 - Universal Data'!$A$26:$A$30, 0)) + $L282)^W282-1, 0)</f>
        <v>0</v>
      </c>
      <c r="CP282" s="320">
        <f>IFERROR((1 + INDEX('I1 - Universal Data'!G$26:G$30, MATCH($N282, 'I1 - Universal Data'!$A$26:$A$30, 0)) + $L282)^X282-1, 0)</f>
        <v>0</v>
      </c>
      <c r="CQ282" s="320">
        <f>IFERROR((1 + INDEX('I1 - Universal Data'!H$26:H$30, MATCH($N282, 'I1 - Universal Data'!$A$26:$A$30, 0)) + $L282)^Y282-1, 0)</f>
        <v>0</v>
      </c>
      <c r="CR282" s="320">
        <f>IFERROR((1 + INDEX('I1 - Universal Data'!I$26:I$30, MATCH($N282, 'I1 - Universal Data'!$A$26:$A$30, 0)) + $L282)^Z282-1, 0)</f>
        <v>0</v>
      </c>
      <c r="CS282" s="320">
        <f>IFERROR((1 + INDEX('I1 - Universal Data'!J$26:J$30, MATCH($N282, 'I1 - Universal Data'!$A$26:$A$30, 0)) + $L282)^AA282-1, 0)</f>
        <v>0</v>
      </c>
      <c r="CT282" s="320">
        <f>IFERROR((1 + INDEX('I1 - Universal Data'!K$26:K$30, MATCH($N282, 'I1 - Universal Data'!$A$26:$A$30, 0)) + $L282)^AB282-1, 0)</f>
        <v>0</v>
      </c>
      <c r="CU282" s="320">
        <f>IFERROR((1 + INDEX('I1 - Universal Data'!L$26:L$30, MATCH($N282, 'I1 - Universal Data'!$A$26:$A$30, 0)) + $L282)^AC282-1, 0)</f>
        <v>0</v>
      </c>
      <c r="CV282" s="320">
        <f>IFERROR((1 + INDEX('I1 - Universal Data'!M$26:M$30, MATCH($N282, 'I1 - Universal Data'!$A$26:$A$30, 0)) + $L282)^AD282-1, 0)</f>
        <v>0</v>
      </c>
      <c r="CW282" s="320">
        <f>IFERROR((1 + INDEX('I1 - Universal Data'!N$26:N$30, MATCH($N282, 'I1 - Universal Data'!$A$26:$A$30, 0)) + $L282)^AE282-1, 0)</f>
        <v>0</v>
      </c>
      <c r="CX282" s="320">
        <f>IFERROR((1 + INDEX('I1 - Universal Data'!O$26:O$30, MATCH($N282, 'I1 - Universal Data'!$A$26:$A$30, 0)) + $L282)^AF282-1, 0)</f>
        <v>0</v>
      </c>
      <c r="CY282" s="320">
        <f>IFERROR((1 + INDEX('I1 - Universal Data'!P$26:P$30, MATCH($N282, 'I1 - Universal Data'!$A$26:$A$30, 0)) + $L282)^AG282-1, 0)</f>
        <v>0</v>
      </c>
      <c r="CZ282" s="320">
        <f>IFERROR((1 + INDEX('I1 - Universal Data'!Q$26:Q$30, MATCH($N282, 'I1 - Universal Data'!$A$26:$A$30, 0)) + $L282)^AH282-1, 0)</f>
        <v>0</v>
      </c>
      <c r="DA282" s="320">
        <f>IFERROR((1 + INDEX('I1 - Universal Data'!R$26:R$30, MATCH($N282, 'I1 - Universal Data'!$A$26:$A$30, 0)) + $L282)^AI282-1, 0)</f>
        <v>0</v>
      </c>
      <c r="DB282" s="320">
        <f>IFERROR((1 + INDEX('I1 - Universal Data'!S$26:S$30, MATCH($N282, 'I1 - Universal Data'!$A$26:$A$30, 0)) + $L282)^AJ282-1, 0)</f>
        <v>0</v>
      </c>
      <c r="DC282" s="320">
        <f>IFERROR((1 + INDEX('I1 - Universal Data'!T$26:T$30, MATCH($N282, 'I1 - Universal Data'!$A$26:$A$30, 0)) + $L282)^AK282-1, 0)</f>
        <v>0</v>
      </c>
      <c r="DD282" s="320">
        <f>IFERROR((1 + INDEX('I1 - Universal Data'!U$26:U$30, MATCH($N282, 'I1 - Universal Data'!$A$26:$A$30, 0)) + $L282)^AL282-1, 0)</f>
        <v>0</v>
      </c>
      <c r="DE282" s="320">
        <f>IFERROR((1 + INDEX('I1 - Universal Data'!V$26:V$30, MATCH($N282, 'I1 - Universal Data'!$A$26:$A$30, 0)) + $L282)^AM282-1, 0)</f>
        <v>0</v>
      </c>
      <c r="DF282" s="322">
        <f t="shared" si="214"/>
        <v>0</v>
      </c>
      <c r="DG282" s="280">
        <f t="shared" si="214"/>
        <v>0</v>
      </c>
      <c r="DH282" s="280">
        <f t="shared" si="214"/>
        <v>0</v>
      </c>
      <c r="DI282" s="280">
        <f t="shared" si="214"/>
        <v>0</v>
      </c>
      <c r="DJ282" s="280">
        <f t="shared" si="214"/>
        <v>0</v>
      </c>
      <c r="DK282" s="280">
        <f t="shared" si="214"/>
        <v>0</v>
      </c>
      <c r="DL282" s="280">
        <f t="shared" si="214"/>
        <v>0</v>
      </c>
      <c r="DM282" s="280">
        <f t="shared" si="214"/>
        <v>0</v>
      </c>
      <c r="DN282" s="280">
        <f t="shared" si="214"/>
        <v>0</v>
      </c>
      <c r="DO282" s="280">
        <f t="shared" si="214"/>
        <v>0</v>
      </c>
      <c r="DP282" s="280">
        <f t="shared" si="214"/>
        <v>0</v>
      </c>
      <c r="DQ282" s="280">
        <f t="shared" si="214"/>
        <v>0</v>
      </c>
      <c r="DR282" s="280">
        <f t="shared" si="214"/>
        <v>0</v>
      </c>
      <c r="DS282" s="280">
        <f t="shared" si="214"/>
        <v>0</v>
      </c>
      <c r="DT282" s="280">
        <f t="shared" si="197"/>
        <v>0</v>
      </c>
      <c r="DU282" s="280">
        <f t="shared" si="198"/>
        <v>0</v>
      </c>
      <c r="DV282" s="280">
        <f t="shared" si="199"/>
        <v>0</v>
      </c>
      <c r="DW282" s="321">
        <f t="shared" si="200"/>
        <v>0</v>
      </c>
      <c r="DY282" s="324"/>
      <c r="DZ282" s="323">
        <f t="shared" si="187"/>
        <v>0</v>
      </c>
      <c r="EA282" s="280">
        <f t="shared" ref="EA282:EO298" si="219">GH282</f>
        <v>0</v>
      </c>
      <c r="EB282" s="280">
        <f t="shared" si="219"/>
        <v>0</v>
      </c>
      <c r="EC282" s="280">
        <f t="shared" si="219"/>
        <v>0</v>
      </c>
      <c r="ED282" s="280">
        <f t="shared" si="219"/>
        <v>0</v>
      </c>
      <c r="EE282" s="280">
        <f t="shared" si="219"/>
        <v>0</v>
      </c>
      <c r="EF282" s="280">
        <f t="shared" si="219"/>
        <v>0</v>
      </c>
      <c r="EG282" s="280">
        <f t="shared" si="219"/>
        <v>0</v>
      </c>
      <c r="EH282" s="280">
        <f t="shared" si="219"/>
        <v>0</v>
      </c>
      <c r="EI282" s="280">
        <f t="shared" si="219"/>
        <v>0</v>
      </c>
      <c r="EJ282" s="280">
        <f t="shared" si="219"/>
        <v>0</v>
      </c>
      <c r="EK282" s="280">
        <f t="shared" si="219"/>
        <v>0</v>
      </c>
      <c r="EL282" s="280">
        <f t="shared" si="219"/>
        <v>0</v>
      </c>
      <c r="EM282" s="280">
        <f t="shared" si="219"/>
        <v>0</v>
      </c>
      <c r="EN282" s="280">
        <f t="shared" si="219"/>
        <v>0</v>
      </c>
      <c r="EO282" s="280">
        <f t="shared" si="219"/>
        <v>0</v>
      </c>
      <c r="EP282" s="280">
        <f t="shared" si="201"/>
        <v>0</v>
      </c>
      <c r="EQ282" s="321">
        <f t="shared" si="202"/>
        <v>0</v>
      </c>
      <c r="ES282" s="324"/>
      <c r="ET282" s="280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0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0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0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0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0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0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0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0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0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0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0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0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0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0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0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0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1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24"/>
      <c r="FN282" s="280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0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0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0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0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0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0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0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0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0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0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0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0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0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0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0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0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1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24"/>
      <c r="GH282" s="280">
        <f t="shared" si="216"/>
        <v>0</v>
      </c>
      <c r="GI282" s="280">
        <f t="shared" si="216"/>
        <v>0</v>
      </c>
      <c r="GJ282" s="280">
        <f t="shared" si="216"/>
        <v>0</v>
      </c>
      <c r="GK282" s="280">
        <f t="shared" si="216"/>
        <v>0</v>
      </c>
      <c r="GL282" s="280">
        <f t="shared" si="216"/>
        <v>0</v>
      </c>
      <c r="GM282" s="280">
        <f t="shared" si="216"/>
        <v>0</v>
      </c>
      <c r="GN282" s="280">
        <f t="shared" si="216"/>
        <v>0</v>
      </c>
      <c r="GO282" s="280">
        <f t="shared" si="216"/>
        <v>0</v>
      </c>
      <c r="GP282" s="280">
        <f t="shared" si="216"/>
        <v>0</v>
      </c>
      <c r="GQ282" s="280">
        <f t="shared" si="216"/>
        <v>0</v>
      </c>
      <c r="GR282" s="280">
        <f t="shared" si="216"/>
        <v>0</v>
      </c>
      <c r="GS282" s="280">
        <f t="shared" si="216"/>
        <v>0</v>
      </c>
      <c r="GT282" s="280">
        <f t="shared" si="216"/>
        <v>0</v>
      </c>
      <c r="GU282" s="280">
        <f t="shared" si="203"/>
        <v>0</v>
      </c>
      <c r="GV282" s="280">
        <f t="shared" si="204"/>
        <v>0</v>
      </c>
      <c r="GW282" s="280">
        <f t="shared" si="205"/>
        <v>0</v>
      </c>
      <c r="GX282" s="280">
        <f t="shared" si="206"/>
        <v>0</v>
      </c>
      <c r="GY282" s="321">
        <f t="shared" si="207"/>
        <v>0</v>
      </c>
      <c r="HA282" s="327"/>
      <c r="HB282" s="280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0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0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0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0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0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0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0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0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0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0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0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0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0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0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0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0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1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14" t="str" cm="1">
        <f t="array" ref="HU282">IF($T282 = "Y", INDEX('F6 - Debt Dataset'!BC$6:BC$1806, MATCH($B$6 &amp; $A282, 'F6 - Debt Dataset'!$E$6:$E$1806 &amp; 'F6 - Debt Dataset'!$DF$6:$DF$1806, 0)), "-")</f>
        <v>-</v>
      </c>
      <c r="HV282" s="325" t="str" cm="1">
        <f t="array" ref="HV282">IF($T282 = "Y", INDEX('F6 - Debt Dataset'!BD$6:BD$1806, MATCH($B$6 &amp; $A282, 'F6 - Debt Dataset'!$E$6:$E$1806 &amp; 'F6 - Debt Dataset'!$DF$6:$DF$1806, 0)), "-")</f>
        <v>-</v>
      </c>
      <c r="HW282" s="325" t="str" cm="1">
        <f t="array" ref="HW282">IF($T282 = "Y", INDEX('F6 - Debt Dataset'!BE$6:BE$1806, MATCH($B$6 &amp; $A282, 'F6 - Debt Dataset'!$E$6:$E$1806 &amp; 'F6 - Debt Dataset'!$DF$6:$DF$1806, 0)), "-")</f>
        <v>-</v>
      </c>
      <c r="HX282" s="325" t="str" cm="1">
        <f t="array" ref="HX282">IF($T282 = "Y", INDEX('F6 - Debt Dataset'!BF$6:BF$1806, MATCH($B$6 &amp; $A282, 'F6 - Debt Dataset'!$E$6:$E$1806 &amp; 'F6 - Debt Dataset'!$DF$6:$DF$1806, 0)), "-")</f>
        <v>-</v>
      </c>
      <c r="HY282" s="325" t="str" cm="1">
        <f t="array" ref="HY282">IF($T282 = "Y", INDEX('F6 - Debt Dataset'!BG$6:BG$1806, MATCH($B$6 &amp; $A282, 'F6 - Debt Dataset'!$E$6:$E$1806 &amp; 'F6 - Debt Dataset'!$DF$6:$DF$1806, 0)), "-")</f>
        <v>-</v>
      </c>
      <c r="HZ282" s="325" t="str" cm="1">
        <f t="array" ref="HZ282">IF($T282 = "Y", INDEX('F6 - Debt Dataset'!BH$6:BH$1806, MATCH($B$6 &amp; $A282, 'F6 - Debt Dataset'!$E$6:$E$1806 &amp; 'F6 - Debt Dataset'!$DF$6:$DF$1806, 0)), "-")</f>
        <v>-</v>
      </c>
      <c r="IA282" s="325" t="str" cm="1">
        <f t="array" ref="IA282">IF($T282 = "Y", INDEX('F6 - Debt Dataset'!BI$6:BI$1806, MATCH($B$6 &amp; $A282, 'F6 - Debt Dataset'!$E$6:$E$1806 &amp; 'F6 - Debt Dataset'!$DF$6:$DF$1806, 0)), "-")</f>
        <v>-</v>
      </c>
      <c r="IB282" s="325" t="str" cm="1">
        <f t="array" ref="IB282">IF($T282 = "Y", INDEX('F6 - Debt Dataset'!BJ$6:BJ$1806, MATCH($B$6 &amp; $A282, 'F6 - Debt Dataset'!$E$6:$E$1806 &amp; 'F6 - Debt Dataset'!$DF$6:$DF$1806, 0)), "-")</f>
        <v>-</v>
      </c>
      <c r="IC282" s="325" t="str" cm="1">
        <f t="array" ref="IC282">IF($T282 = "Y", INDEX('F6 - Debt Dataset'!BK$6:BK$1806, MATCH($B$6 &amp; $A282, 'F6 - Debt Dataset'!$E$6:$E$1806 &amp; 'F6 - Debt Dataset'!$DF$6:$DF$1806, 0)), "-")</f>
        <v>-</v>
      </c>
      <c r="ID282" s="325" t="str" cm="1">
        <f t="array" ref="ID282">IF($T282 = "Y", INDEX('F6 - Debt Dataset'!BL$6:BL$1806, MATCH($B$6 &amp; $A282, 'F6 - Debt Dataset'!$E$6:$E$1806 &amp; 'F6 - Debt Dataset'!$DF$6:$DF$1806, 0)), "-")</f>
        <v>-</v>
      </c>
      <c r="IE282" s="325" t="str" cm="1">
        <f t="array" ref="IE282">IF($T282 = "Y", INDEX('F6 - Debt Dataset'!BM$6:BM$1806, MATCH($B$6 &amp; $A282, 'F6 - Debt Dataset'!$E$6:$E$1806 &amp; 'F6 - Debt Dataset'!$DF$6:$DF$1806, 0)), "-")</f>
        <v>-</v>
      </c>
      <c r="IF282" s="325" t="str" cm="1">
        <f t="array" ref="IF282">IF($T282 = "Y", INDEX('F6 - Debt Dataset'!BN$6:BN$1806, MATCH($B$6 &amp; $A282, 'F6 - Debt Dataset'!$E$6:$E$1806 &amp; 'F6 - Debt Dataset'!$DF$6:$DF$1806, 0)), "-")</f>
        <v>-</v>
      </c>
      <c r="IG282" s="325" t="str" cm="1">
        <f t="array" ref="IG282">IF($T282 = "Y", INDEX('F6 - Debt Dataset'!BO$6:BO$1806, MATCH($B$6 &amp; $A282, 'F6 - Debt Dataset'!$E$6:$E$1806 &amp; 'F6 - Debt Dataset'!$DF$6:$DF$1806, 0)), "-")</f>
        <v>-</v>
      </c>
      <c r="IH282" s="325" t="str" cm="1">
        <f t="array" ref="IH282">IF($T282 = "Y", INDEX('F6 - Debt Dataset'!BP$6:BP$1806, MATCH($B$6 &amp; $A282, 'F6 - Debt Dataset'!$E$6:$E$1806 &amp; 'F6 - Debt Dataset'!$DF$6:$DF$1806, 0)), "-")</f>
        <v>-</v>
      </c>
      <c r="II282" s="325" t="str" cm="1">
        <f t="array" ref="II282">IF($T282 = "Y", INDEX('F6 - Debt Dataset'!BQ$6:BQ$1806, MATCH($B$6 &amp; $A282, 'F6 - Debt Dataset'!$E$6:$E$1806 &amp; 'F6 - Debt Dataset'!$DF$6:$DF$1806, 0)), "-")</f>
        <v>-</v>
      </c>
      <c r="IJ282" s="325" t="str" cm="1">
        <f t="array" ref="IJ282">IF($T282 = "Y", INDEX('F6 - Debt Dataset'!BR$6:BR$1806, MATCH($B$6 &amp; $A282, 'F6 - Debt Dataset'!$E$6:$E$1806 &amp; 'F6 - Debt Dataset'!$DF$6:$DF$1806, 0)), "-")</f>
        <v>-</v>
      </c>
      <c r="IK282" s="325" t="str" cm="1">
        <f t="array" ref="IK282">IF($T282 = "Y", INDEX('F6 - Debt Dataset'!BS$6:BS$1806, MATCH($B$6 &amp; $A282, 'F6 - Debt Dataset'!$E$6:$E$1806 &amp; 'F6 - Debt Dataset'!$DF$6:$DF$1806, 0)), "-")</f>
        <v>-</v>
      </c>
      <c r="IL282" s="326" t="str" cm="1">
        <f t="array" ref="IL282">IF($T282 = "Y", INDEX('F6 - Debt Dataset'!BT$6:BT$1806, MATCH($B$6 &amp; $A282, 'F6 - Debt Dataset'!$E$6:$E$1806 &amp; 'F6 - Debt Dataset'!$DF$6:$DF$1806, 0)), "-")</f>
        <v>-</v>
      </c>
      <c r="IN282" s="314" t="str" cm="1">
        <f t="array" ref="IN282">IF($T282 = "Y", INDEX('F6 - Debt Dataset'!CM$6:CM$1806, MATCH($B$6 &amp; $A282, 'F6 - Debt Dataset'!$E$6:$E$1806 &amp; 'F6 - Debt Dataset'!$DF$6:$DF$1806, 0)), "-")</f>
        <v>-</v>
      </c>
      <c r="IO282" s="325" t="str" cm="1">
        <f t="array" ref="IO282">IF($T282 = "Y", INDEX('F6 - Debt Dataset'!CN$6:CN$1806, MATCH($B$6 &amp; $A282, 'F6 - Debt Dataset'!$E$6:$E$1806 &amp; 'F6 - Debt Dataset'!$DF$6:$DF$1806, 0)), "-")</f>
        <v>-</v>
      </c>
      <c r="IP282" s="325" t="str" cm="1">
        <f t="array" ref="IP282">IF($T282 = "Y", INDEX('F6 - Debt Dataset'!CO$6:CO$1806, MATCH($B$6 &amp; $A282, 'F6 - Debt Dataset'!$E$6:$E$1806 &amp; 'F6 - Debt Dataset'!$DF$6:$DF$1806, 0)), "-")</f>
        <v>-</v>
      </c>
      <c r="IQ282" s="325" t="str" cm="1">
        <f t="array" ref="IQ282">IF($T282 = "Y", INDEX('F6 - Debt Dataset'!CP$6:CP$1806, MATCH($B$6 &amp; $A282, 'F6 - Debt Dataset'!$E$6:$E$1806 &amp; 'F6 - Debt Dataset'!$DF$6:$DF$1806, 0)), "-")</f>
        <v>-</v>
      </c>
      <c r="IR282" s="325" t="str" cm="1">
        <f t="array" ref="IR282">IF($T282 = "Y", INDEX('F6 - Debt Dataset'!CQ$6:CQ$1806, MATCH($B$6 &amp; $A282, 'F6 - Debt Dataset'!$E$6:$E$1806 &amp; 'F6 - Debt Dataset'!$DF$6:$DF$1806, 0)), "-")</f>
        <v>-</v>
      </c>
      <c r="IS282" s="325" t="str" cm="1">
        <f t="array" ref="IS282">IF($T282 = "Y", INDEX('F6 - Debt Dataset'!CR$6:CR$1806, MATCH($B$6 &amp; $A282, 'F6 - Debt Dataset'!$E$6:$E$1806 &amp; 'F6 - Debt Dataset'!$DF$6:$DF$1806, 0)), "-")</f>
        <v>-</v>
      </c>
      <c r="IT282" s="325" t="str" cm="1">
        <f t="array" ref="IT282">IF($T282 = "Y", INDEX('F6 - Debt Dataset'!CS$6:CS$1806, MATCH($B$6 &amp; $A282, 'F6 - Debt Dataset'!$E$6:$E$1806 &amp; 'F6 - Debt Dataset'!$DF$6:$DF$1806, 0)), "-")</f>
        <v>-</v>
      </c>
      <c r="IU282" s="325" t="str" cm="1">
        <f t="array" ref="IU282">IF($T282 = "Y", INDEX('F6 - Debt Dataset'!CT$6:CT$1806, MATCH($B$6 &amp; $A282, 'F6 - Debt Dataset'!$E$6:$E$1806 &amp; 'F6 - Debt Dataset'!$DF$6:$DF$1806, 0)), "-")</f>
        <v>-</v>
      </c>
      <c r="IV282" s="325" t="str" cm="1">
        <f t="array" ref="IV282">IF($T282 = "Y", INDEX('F6 - Debt Dataset'!CU$6:CU$1806, MATCH($B$6 &amp; $A282, 'F6 - Debt Dataset'!$E$6:$E$1806 &amp; 'F6 - Debt Dataset'!$DF$6:$DF$1806, 0)), "-")</f>
        <v>-</v>
      </c>
      <c r="IW282" s="325" t="str" cm="1">
        <f t="array" ref="IW282">IF($T282 = "Y", INDEX('F6 - Debt Dataset'!CV$6:CV$1806, MATCH($B$6 &amp; $A282, 'F6 - Debt Dataset'!$E$6:$E$1806 &amp; 'F6 - Debt Dataset'!$DF$6:$DF$1806, 0)), "-")</f>
        <v>-</v>
      </c>
      <c r="IX282" s="325" t="str" cm="1">
        <f t="array" ref="IX282">IF($T282 = "Y", INDEX('F6 - Debt Dataset'!CW$6:CW$1806, MATCH($B$6 &amp; $A282, 'F6 - Debt Dataset'!$E$6:$E$1806 &amp; 'F6 - Debt Dataset'!$DF$6:$DF$1806, 0)), "-")</f>
        <v>-</v>
      </c>
      <c r="IY282" s="325" t="str" cm="1">
        <f t="array" ref="IY282">IF($T282 = "Y", INDEX('F6 - Debt Dataset'!CX$6:CX$1806, MATCH($B$6 &amp; $A282, 'F6 - Debt Dataset'!$E$6:$E$1806 &amp; 'F6 - Debt Dataset'!$DF$6:$DF$1806, 0)), "-")</f>
        <v>-</v>
      </c>
      <c r="IZ282" s="325" t="str" cm="1">
        <f t="array" ref="IZ282">IF($T282 = "Y", INDEX('F6 - Debt Dataset'!CY$6:CY$1806, MATCH($B$6 &amp; $A282, 'F6 - Debt Dataset'!$E$6:$E$1806 &amp; 'F6 - Debt Dataset'!$DF$6:$DF$1806, 0)), "-")</f>
        <v>-</v>
      </c>
      <c r="JA282" s="325" t="str" cm="1">
        <f t="array" ref="JA282">IF($T282 = "Y", INDEX('F6 - Debt Dataset'!CZ$6:CZ$1806, MATCH($B$6 &amp; $A282, 'F6 - Debt Dataset'!$E$6:$E$1806 &amp; 'F6 - Debt Dataset'!$DF$6:$DF$1806, 0)), "-")</f>
        <v>-</v>
      </c>
      <c r="JB282" s="325" t="str" cm="1">
        <f t="array" ref="JB282">IF($T282 = "Y", INDEX('F6 - Debt Dataset'!DA$6:DA$1806, MATCH($B$6 &amp; $A282, 'F6 - Debt Dataset'!$E$6:$E$1806 &amp; 'F6 - Debt Dataset'!$DF$6:$DF$1806, 0)), "-")</f>
        <v>-</v>
      </c>
      <c r="JC282" s="325" t="str" cm="1">
        <f t="array" ref="JC282">IF($T282 = "Y", INDEX('F6 - Debt Dataset'!DB$6:DB$1806, MATCH($B$6 &amp; $A282, 'F6 - Debt Dataset'!$E$6:$E$1806 &amp; 'F6 - Debt Dataset'!$DF$6:$DF$1806, 0)), "-")</f>
        <v>-</v>
      </c>
      <c r="JD282" s="325" t="str" cm="1">
        <f t="array" ref="JD282">IF($T282 = "Y", INDEX('F6 - Debt Dataset'!DC$6:DC$1806, MATCH($B$6 &amp; $A282, 'F6 - Debt Dataset'!$E$6:$E$1806 &amp; 'F6 - Debt Dataset'!$DF$6:$DF$1806, 0)), "-")</f>
        <v>-</v>
      </c>
      <c r="JE282" s="326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2">
        <f t="shared" si="188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189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375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X$6:$X$1806, MATCH($B$6 &amp; $A283, 'F6 - Debt Dataset'!$E$6:$E$1806 &amp; 'F6 - Debt Dataset'!$DF$6:$DF$1806, 0)), "-")</f>
        <v>-</v>
      </c>
      <c r="O283" s="372"/>
      <c r="P283" s="372"/>
      <c r="Q283" s="372"/>
      <c r="R283" s="372" t="str">
        <f t="shared" si="190"/>
        <v>-</v>
      </c>
      <c r="S283" s="372" t="str">
        <f t="shared" si="18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324"/>
      <c r="V283" s="317">
        <f t="shared" si="217"/>
        <v>0</v>
      </c>
      <c r="W283" s="317">
        <f t="shared" si="217"/>
        <v>0</v>
      </c>
      <c r="X283" s="317">
        <f t="shared" si="217"/>
        <v>0</v>
      </c>
      <c r="Y283" s="317">
        <f t="shared" si="217"/>
        <v>0</v>
      </c>
      <c r="Z283" s="317">
        <f t="shared" si="217"/>
        <v>0</v>
      </c>
      <c r="AA283" s="317">
        <f t="shared" si="217"/>
        <v>0</v>
      </c>
      <c r="AB283" s="317">
        <f t="shared" si="217"/>
        <v>0</v>
      </c>
      <c r="AC283" s="317">
        <f t="shared" si="217"/>
        <v>0</v>
      </c>
      <c r="AD283" s="317">
        <f t="shared" si="217"/>
        <v>0</v>
      </c>
      <c r="AE283" s="317">
        <f t="shared" si="217"/>
        <v>0</v>
      </c>
      <c r="AF283" s="317">
        <f t="shared" si="217"/>
        <v>0</v>
      </c>
      <c r="AG283" s="317">
        <f t="shared" si="217"/>
        <v>0</v>
      </c>
      <c r="AH283" s="317">
        <f t="shared" si="217"/>
        <v>0</v>
      </c>
      <c r="AI283" s="317">
        <f t="shared" si="217"/>
        <v>0</v>
      </c>
      <c r="AJ283" s="317">
        <f t="shared" si="217"/>
        <v>0</v>
      </c>
      <c r="AK283" s="317">
        <f t="shared" si="191"/>
        <v>0</v>
      </c>
      <c r="AL283" s="317">
        <f t="shared" si="192"/>
        <v>0</v>
      </c>
      <c r="AM283" s="317">
        <f t="shared" si="193"/>
        <v>0</v>
      </c>
      <c r="AN283" s="324"/>
      <c r="AO283" s="280">
        <f t="shared" si="218"/>
        <v>0</v>
      </c>
      <c r="AP283" s="280">
        <f t="shared" si="218"/>
        <v>0</v>
      </c>
      <c r="AQ283" s="280">
        <f t="shared" si="218"/>
        <v>0</v>
      </c>
      <c r="AR283" s="280">
        <f t="shared" si="218"/>
        <v>0</v>
      </c>
      <c r="AS283" s="280">
        <f t="shared" si="218"/>
        <v>0</v>
      </c>
      <c r="AT283" s="280">
        <f t="shared" si="218"/>
        <v>0</v>
      </c>
      <c r="AU283" s="280">
        <f t="shared" si="218"/>
        <v>0</v>
      </c>
      <c r="AV283" s="280">
        <f t="shared" si="218"/>
        <v>0</v>
      </c>
      <c r="AW283" s="280">
        <f t="shared" si="218"/>
        <v>0</v>
      </c>
      <c r="AX283" s="280">
        <f t="shared" si="218"/>
        <v>0</v>
      </c>
      <c r="AY283" s="280">
        <f t="shared" si="218"/>
        <v>0</v>
      </c>
      <c r="AZ283" s="280">
        <f t="shared" si="218"/>
        <v>0</v>
      </c>
      <c r="BA283" s="280">
        <f t="shared" si="218"/>
        <v>0</v>
      </c>
      <c r="BB283" s="280">
        <f t="shared" si="218"/>
        <v>0</v>
      </c>
      <c r="BC283" s="280">
        <f t="shared" si="218"/>
        <v>0</v>
      </c>
      <c r="BD283" s="280">
        <f t="shared" si="194"/>
        <v>0</v>
      </c>
      <c r="BE283" s="280">
        <f t="shared" si="195"/>
        <v>0</v>
      </c>
      <c r="BF283" s="321">
        <f t="shared" si="196"/>
        <v>0</v>
      </c>
      <c r="BG283" s="319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9"/>
      <c r="BS283" s="319"/>
      <c r="BT283" s="319"/>
      <c r="BU283" s="319"/>
      <c r="BV283" s="319"/>
      <c r="BW283" s="319"/>
      <c r="BX283" s="319"/>
      <c r="BY283" s="319"/>
      <c r="BZ283" s="319"/>
      <c r="CA283" s="319"/>
      <c r="CB283" s="319"/>
      <c r="CC283" s="319"/>
      <c r="CD283" s="319"/>
      <c r="CE283" s="319"/>
      <c r="CF283" s="319"/>
      <c r="CG283" s="319"/>
      <c r="CH283" s="319"/>
      <c r="CI283" s="319"/>
      <c r="CJ283" s="319"/>
      <c r="CK283" s="319"/>
      <c r="CL283" s="319"/>
      <c r="CM283" s="318"/>
      <c r="CN283" s="320">
        <f>IFERROR((1 + INDEX('I1 - Universal Data'!E$26:E$30, MATCH($N283, 'I1 - Universal Data'!$A$26:$A$30, 0)) + $L283)^V283-1, 0)</f>
        <v>0</v>
      </c>
      <c r="CO283" s="320">
        <f>IFERROR((1 + INDEX('I1 - Universal Data'!F$26:F$30, MATCH($N283, 'I1 - Universal Data'!$A$26:$A$30, 0)) + $L283)^W283-1, 0)</f>
        <v>0</v>
      </c>
      <c r="CP283" s="320">
        <f>IFERROR((1 + INDEX('I1 - Universal Data'!G$26:G$30, MATCH($N283, 'I1 - Universal Data'!$A$26:$A$30, 0)) + $L283)^X283-1, 0)</f>
        <v>0</v>
      </c>
      <c r="CQ283" s="320">
        <f>IFERROR((1 + INDEX('I1 - Universal Data'!H$26:H$30, MATCH($N283, 'I1 - Universal Data'!$A$26:$A$30, 0)) + $L283)^Y283-1, 0)</f>
        <v>0</v>
      </c>
      <c r="CR283" s="320">
        <f>IFERROR((1 + INDEX('I1 - Universal Data'!I$26:I$30, MATCH($N283, 'I1 - Universal Data'!$A$26:$A$30, 0)) + $L283)^Z283-1, 0)</f>
        <v>0</v>
      </c>
      <c r="CS283" s="320">
        <f>IFERROR((1 + INDEX('I1 - Universal Data'!J$26:J$30, MATCH($N283, 'I1 - Universal Data'!$A$26:$A$30, 0)) + $L283)^AA283-1, 0)</f>
        <v>0</v>
      </c>
      <c r="CT283" s="320">
        <f>IFERROR((1 + INDEX('I1 - Universal Data'!K$26:K$30, MATCH($N283, 'I1 - Universal Data'!$A$26:$A$30, 0)) + $L283)^AB283-1, 0)</f>
        <v>0</v>
      </c>
      <c r="CU283" s="320">
        <f>IFERROR((1 + INDEX('I1 - Universal Data'!L$26:L$30, MATCH($N283, 'I1 - Universal Data'!$A$26:$A$30, 0)) + $L283)^AC283-1, 0)</f>
        <v>0</v>
      </c>
      <c r="CV283" s="320">
        <f>IFERROR((1 + INDEX('I1 - Universal Data'!M$26:M$30, MATCH($N283, 'I1 - Universal Data'!$A$26:$A$30, 0)) + $L283)^AD283-1, 0)</f>
        <v>0</v>
      </c>
      <c r="CW283" s="320">
        <f>IFERROR((1 + INDEX('I1 - Universal Data'!N$26:N$30, MATCH($N283, 'I1 - Universal Data'!$A$26:$A$30, 0)) + $L283)^AE283-1, 0)</f>
        <v>0</v>
      </c>
      <c r="CX283" s="320">
        <f>IFERROR((1 + INDEX('I1 - Universal Data'!O$26:O$30, MATCH($N283, 'I1 - Universal Data'!$A$26:$A$30, 0)) + $L283)^AF283-1, 0)</f>
        <v>0</v>
      </c>
      <c r="CY283" s="320">
        <f>IFERROR((1 + INDEX('I1 - Universal Data'!P$26:P$30, MATCH($N283, 'I1 - Universal Data'!$A$26:$A$30, 0)) + $L283)^AG283-1, 0)</f>
        <v>0</v>
      </c>
      <c r="CZ283" s="320">
        <f>IFERROR((1 + INDEX('I1 - Universal Data'!Q$26:Q$30, MATCH($N283, 'I1 - Universal Data'!$A$26:$A$30, 0)) + $L283)^AH283-1, 0)</f>
        <v>0</v>
      </c>
      <c r="DA283" s="320">
        <f>IFERROR((1 + INDEX('I1 - Universal Data'!R$26:R$30, MATCH($N283, 'I1 - Universal Data'!$A$26:$A$30, 0)) + $L283)^AI283-1, 0)</f>
        <v>0</v>
      </c>
      <c r="DB283" s="320">
        <f>IFERROR((1 + INDEX('I1 - Universal Data'!S$26:S$30, MATCH($N283, 'I1 - Universal Data'!$A$26:$A$30, 0)) + $L283)^AJ283-1, 0)</f>
        <v>0</v>
      </c>
      <c r="DC283" s="320">
        <f>IFERROR((1 + INDEX('I1 - Universal Data'!T$26:T$30, MATCH($N283, 'I1 - Universal Data'!$A$26:$A$30, 0)) + $L283)^AK283-1, 0)</f>
        <v>0</v>
      </c>
      <c r="DD283" s="320">
        <f>IFERROR((1 + INDEX('I1 - Universal Data'!U$26:U$30, MATCH($N283, 'I1 - Universal Data'!$A$26:$A$30, 0)) + $L283)^AL283-1, 0)</f>
        <v>0</v>
      </c>
      <c r="DE283" s="320">
        <f>IFERROR((1 + INDEX('I1 - Universal Data'!V$26:V$30, MATCH($N283, 'I1 - Universal Data'!$A$26:$A$30, 0)) + $L283)^AM283-1, 0)</f>
        <v>0</v>
      </c>
      <c r="DF283" s="322">
        <f t="shared" si="214"/>
        <v>0</v>
      </c>
      <c r="DG283" s="280">
        <f t="shared" si="214"/>
        <v>0</v>
      </c>
      <c r="DH283" s="280">
        <f t="shared" si="214"/>
        <v>0</v>
      </c>
      <c r="DI283" s="280">
        <f t="shared" si="214"/>
        <v>0</v>
      </c>
      <c r="DJ283" s="280">
        <f t="shared" si="214"/>
        <v>0</v>
      </c>
      <c r="DK283" s="280">
        <f t="shared" si="214"/>
        <v>0</v>
      </c>
      <c r="DL283" s="280">
        <f t="shared" si="214"/>
        <v>0</v>
      </c>
      <c r="DM283" s="280">
        <f t="shared" si="214"/>
        <v>0</v>
      </c>
      <c r="DN283" s="280">
        <f t="shared" si="214"/>
        <v>0</v>
      </c>
      <c r="DO283" s="280">
        <f t="shared" si="214"/>
        <v>0</v>
      </c>
      <c r="DP283" s="280">
        <f t="shared" si="214"/>
        <v>0</v>
      </c>
      <c r="DQ283" s="280">
        <f t="shared" si="214"/>
        <v>0</v>
      </c>
      <c r="DR283" s="280">
        <f t="shared" si="214"/>
        <v>0</v>
      </c>
      <c r="DS283" s="280">
        <f t="shared" si="214"/>
        <v>0</v>
      </c>
      <c r="DT283" s="280">
        <f t="shared" si="197"/>
        <v>0</v>
      </c>
      <c r="DU283" s="280">
        <f t="shared" si="198"/>
        <v>0</v>
      </c>
      <c r="DV283" s="280">
        <f t="shared" si="199"/>
        <v>0</v>
      </c>
      <c r="DW283" s="321">
        <f t="shared" si="200"/>
        <v>0</v>
      </c>
      <c r="DY283" s="324"/>
      <c r="DZ283" s="323">
        <f t="shared" si="187"/>
        <v>0</v>
      </c>
      <c r="EA283" s="280">
        <f t="shared" si="219"/>
        <v>0</v>
      </c>
      <c r="EB283" s="280">
        <f t="shared" si="219"/>
        <v>0</v>
      </c>
      <c r="EC283" s="280">
        <f t="shared" si="219"/>
        <v>0</v>
      </c>
      <c r="ED283" s="280">
        <f t="shared" si="219"/>
        <v>0</v>
      </c>
      <c r="EE283" s="280">
        <f t="shared" si="219"/>
        <v>0</v>
      </c>
      <c r="EF283" s="280">
        <f t="shared" si="219"/>
        <v>0</v>
      </c>
      <c r="EG283" s="280">
        <f t="shared" si="219"/>
        <v>0</v>
      </c>
      <c r="EH283" s="280">
        <f t="shared" si="219"/>
        <v>0</v>
      </c>
      <c r="EI283" s="280">
        <f t="shared" si="219"/>
        <v>0</v>
      </c>
      <c r="EJ283" s="280">
        <f t="shared" si="219"/>
        <v>0</v>
      </c>
      <c r="EK283" s="280">
        <f t="shared" si="219"/>
        <v>0</v>
      </c>
      <c r="EL283" s="280">
        <f t="shared" si="219"/>
        <v>0</v>
      </c>
      <c r="EM283" s="280">
        <f t="shared" si="219"/>
        <v>0</v>
      </c>
      <c r="EN283" s="280">
        <f t="shared" si="219"/>
        <v>0</v>
      </c>
      <c r="EO283" s="280">
        <f t="shared" si="219"/>
        <v>0</v>
      </c>
      <c r="EP283" s="280">
        <f t="shared" si="201"/>
        <v>0</v>
      </c>
      <c r="EQ283" s="321">
        <f t="shared" si="202"/>
        <v>0</v>
      </c>
      <c r="ES283" s="324"/>
      <c r="ET283" s="280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0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0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0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0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0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0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0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0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0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0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0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0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0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0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0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0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1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24"/>
      <c r="FN283" s="280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0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0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0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0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0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0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0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0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0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0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0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0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0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0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0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0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1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24"/>
      <c r="GH283" s="280">
        <f t="shared" si="216"/>
        <v>0</v>
      </c>
      <c r="GI283" s="280">
        <f t="shared" si="216"/>
        <v>0</v>
      </c>
      <c r="GJ283" s="280">
        <f t="shared" si="216"/>
        <v>0</v>
      </c>
      <c r="GK283" s="280">
        <f t="shared" si="216"/>
        <v>0</v>
      </c>
      <c r="GL283" s="280">
        <f t="shared" si="216"/>
        <v>0</v>
      </c>
      <c r="GM283" s="280">
        <f t="shared" si="216"/>
        <v>0</v>
      </c>
      <c r="GN283" s="280">
        <f t="shared" si="216"/>
        <v>0</v>
      </c>
      <c r="GO283" s="280">
        <f t="shared" si="216"/>
        <v>0</v>
      </c>
      <c r="GP283" s="280">
        <f t="shared" si="216"/>
        <v>0</v>
      </c>
      <c r="GQ283" s="280">
        <f t="shared" si="216"/>
        <v>0</v>
      </c>
      <c r="GR283" s="280">
        <f t="shared" si="216"/>
        <v>0</v>
      </c>
      <c r="GS283" s="280">
        <f t="shared" si="216"/>
        <v>0</v>
      </c>
      <c r="GT283" s="280">
        <f t="shared" si="216"/>
        <v>0</v>
      </c>
      <c r="GU283" s="280">
        <f t="shared" si="203"/>
        <v>0</v>
      </c>
      <c r="GV283" s="280">
        <f t="shared" si="204"/>
        <v>0</v>
      </c>
      <c r="GW283" s="280">
        <f t="shared" si="205"/>
        <v>0</v>
      </c>
      <c r="GX283" s="280">
        <f t="shared" si="206"/>
        <v>0</v>
      </c>
      <c r="GY283" s="321">
        <f t="shared" si="207"/>
        <v>0</v>
      </c>
      <c r="HA283" s="327"/>
      <c r="HB283" s="280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0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0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0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0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0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0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0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0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0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0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0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0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0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0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0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0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1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14" t="str" cm="1">
        <f t="array" ref="HU283">IF($T283 = "Y", INDEX('F6 - Debt Dataset'!BC$6:BC$1806, MATCH($B$6 &amp; $A283, 'F6 - Debt Dataset'!$E$6:$E$1806 &amp; 'F6 - Debt Dataset'!$DF$6:$DF$1806, 0)), "-")</f>
        <v>-</v>
      </c>
      <c r="HV283" s="325" t="str" cm="1">
        <f t="array" ref="HV283">IF($T283 = "Y", INDEX('F6 - Debt Dataset'!BD$6:BD$1806, MATCH($B$6 &amp; $A283, 'F6 - Debt Dataset'!$E$6:$E$1806 &amp; 'F6 - Debt Dataset'!$DF$6:$DF$1806, 0)), "-")</f>
        <v>-</v>
      </c>
      <c r="HW283" s="325" t="str" cm="1">
        <f t="array" ref="HW283">IF($T283 = "Y", INDEX('F6 - Debt Dataset'!BE$6:BE$1806, MATCH($B$6 &amp; $A283, 'F6 - Debt Dataset'!$E$6:$E$1806 &amp; 'F6 - Debt Dataset'!$DF$6:$DF$1806, 0)), "-")</f>
        <v>-</v>
      </c>
      <c r="HX283" s="325" t="str" cm="1">
        <f t="array" ref="HX283">IF($T283 = "Y", INDEX('F6 - Debt Dataset'!BF$6:BF$1806, MATCH($B$6 &amp; $A283, 'F6 - Debt Dataset'!$E$6:$E$1806 &amp; 'F6 - Debt Dataset'!$DF$6:$DF$1806, 0)), "-")</f>
        <v>-</v>
      </c>
      <c r="HY283" s="325" t="str" cm="1">
        <f t="array" ref="HY283">IF($T283 = "Y", INDEX('F6 - Debt Dataset'!BG$6:BG$1806, MATCH($B$6 &amp; $A283, 'F6 - Debt Dataset'!$E$6:$E$1806 &amp; 'F6 - Debt Dataset'!$DF$6:$DF$1806, 0)), "-")</f>
        <v>-</v>
      </c>
      <c r="HZ283" s="325" t="str" cm="1">
        <f t="array" ref="HZ283">IF($T283 = "Y", INDEX('F6 - Debt Dataset'!BH$6:BH$1806, MATCH($B$6 &amp; $A283, 'F6 - Debt Dataset'!$E$6:$E$1806 &amp; 'F6 - Debt Dataset'!$DF$6:$DF$1806, 0)), "-")</f>
        <v>-</v>
      </c>
      <c r="IA283" s="325" t="str" cm="1">
        <f t="array" ref="IA283">IF($T283 = "Y", INDEX('F6 - Debt Dataset'!BI$6:BI$1806, MATCH($B$6 &amp; $A283, 'F6 - Debt Dataset'!$E$6:$E$1806 &amp; 'F6 - Debt Dataset'!$DF$6:$DF$1806, 0)), "-")</f>
        <v>-</v>
      </c>
      <c r="IB283" s="325" t="str" cm="1">
        <f t="array" ref="IB283">IF($T283 = "Y", INDEX('F6 - Debt Dataset'!BJ$6:BJ$1806, MATCH($B$6 &amp; $A283, 'F6 - Debt Dataset'!$E$6:$E$1806 &amp; 'F6 - Debt Dataset'!$DF$6:$DF$1806, 0)), "-")</f>
        <v>-</v>
      </c>
      <c r="IC283" s="325" t="str" cm="1">
        <f t="array" ref="IC283">IF($T283 = "Y", INDEX('F6 - Debt Dataset'!BK$6:BK$1806, MATCH($B$6 &amp; $A283, 'F6 - Debt Dataset'!$E$6:$E$1806 &amp; 'F6 - Debt Dataset'!$DF$6:$DF$1806, 0)), "-")</f>
        <v>-</v>
      </c>
      <c r="ID283" s="325" t="str" cm="1">
        <f t="array" ref="ID283">IF($T283 = "Y", INDEX('F6 - Debt Dataset'!BL$6:BL$1806, MATCH($B$6 &amp; $A283, 'F6 - Debt Dataset'!$E$6:$E$1806 &amp; 'F6 - Debt Dataset'!$DF$6:$DF$1806, 0)), "-")</f>
        <v>-</v>
      </c>
      <c r="IE283" s="325" t="str" cm="1">
        <f t="array" ref="IE283">IF($T283 = "Y", INDEX('F6 - Debt Dataset'!BM$6:BM$1806, MATCH($B$6 &amp; $A283, 'F6 - Debt Dataset'!$E$6:$E$1806 &amp; 'F6 - Debt Dataset'!$DF$6:$DF$1806, 0)), "-")</f>
        <v>-</v>
      </c>
      <c r="IF283" s="325" t="str" cm="1">
        <f t="array" ref="IF283">IF($T283 = "Y", INDEX('F6 - Debt Dataset'!BN$6:BN$1806, MATCH($B$6 &amp; $A283, 'F6 - Debt Dataset'!$E$6:$E$1806 &amp; 'F6 - Debt Dataset'!$DF$6:$DF$1806, 0)), "-")</f>
        <v>-</v>
      </c>
      <c r="IG283" s="325" t="str" cm="1">
        <f t="array" ref="IG283">IF($T283 = "Y", INDEX('F6 - Debt Dataset'!BO$6:BO$1806, MATCH($B$6 &amp; $A283, 'F6 - Debt Dataset'!$E$6:$E$1806 &amp; 'F6 - Debt Dataset'!$DF$6:$DF$1806, 0)), "-")</f>
        <v>-</v>
      </c>
      <c r="IH283" s="325" t="str" cm="1">
        <f t="array" ref="IH283">IF($T283 = "Y", INDEX('F6 - Debt Dataset'!BP$6:BP$1806, MATCH($B$6 &amp; $A283, 'F6 - Debt Dataset'!$E$6:$E$1806 &amp; 'F6 - Debt Dataset'!$DF$6:$DF$1806, 0)), "-")</f>
        <v>-</v>
      </c>
      <c r="II283" s="325" t="str" cm="1">
        <f t="array" ref="II283">IF($T283 = "Y", INDEX('F6 - Debt Dataset'!BQ$6:BQ$1806, MATCH($B$6 &amp; $A283, 'F6 - Debt Dataset'!$E$6:$E$1806 &amp; 'F6 - Debt Dataset'!$DF$6:$DF$1806, 0)), "-")</f>
        <v>-</v>
      </c>
      <c r="IJ283" s="325" t="str" cm="1">
        <f t="array" ref="IJ283">IF($T283 = "Y", INDEX('F6 - Debt Dataset'!BR$6:BR$1806, MATCH($B$6 &amp; $A283, 'F6 - Debt Dataset'!$E$6:$E$1806 &amp; 'F6 - Debt Dataset'!$DF$6:$DF$1806, 0)), "-")</f>
        <v>-</v>
      </c>
      <c r="IK283" s="325" t="str" cm="1">
        <f t="array" ref="IK283">IF($T283 = "Y", INDEX('F6 - Debt Dataset'!BS$6:BS$1806, MATCH($B$6 &amp; $A283, 'F6 - Debt Dataset'!$E$6:$E$1806 &amp; 'F6 - Debt Dataset'!$DF$6:$DF$1806, 0)), "-")</f>
        <v>-</v>
      </c>
      <c r="IL283" s="326" t="str" cm="1">
        <f t="array" ref="IL283">IF($T283 = "Y", INDEX('F6 - Debt Dataset'!BT$6:BT$1806, MATCH($B$6 &amp; $A283, 'F6 - Debt Dataset'!$E$6:$E$1806 &amp; 'F6 - Debt Dataset'!$DF$6:$DF$1806, 0)), "-")</f>
        <v>-</v>
      </c>
      <c r="IN283" s="314" t="str" cm="1">
        <f t="array" ref="IN283">IF($T283 = "Y", INDEX('F6 - Debt Dataset'!CM$6:CM$1806, MATCH($B$6 &amp; $A283, 'F6 - Debt Dataset'!$E$6:$E$1806 &amp; 'F6 - Debt Dataset'!$DF$6:$DF$1806, 0)), "-")</f>
        <v>-</v>
      </c>
      <c r="IO283" s="325" t="str" cm="1">
        <f t="array" ref="IO283">IF($T283 = "Y", INDEX('F6 - Debt Dataset'!CN$6:CN$1806, MATCH($B$6 &amp; $A283, 'F6 - Debt Dataset'!$E$6:$E$1806 &amp; 'F6 - Debt Dataset'!$DF$6:$DF$1806, 0)), "-")</f>
        <v>-</v>
      </c>
      <c r="IP283" s="325" t="str" cm="1">
        <f t="array" ref="IP283">IF($T283 = "Y", INDEX('F6 - Debt Dataset'!CO$6:CO$1806, MATCH($B$6 &amp; $A283, 'F6 - Debt Dataset'!$E$6:$E$1806 &amp; 'F6 - Debt Dataset'!$DF$6:$DF$1806, 0)), "-")</f>
        <v>-</v>
      </c>
      <c r="IQ283" s="325" t="str" cm="1">
        <f t="array" ref="IQ283">IF($T283 = "Y", INDEX('F6 - Debt Dataset'!CP$6:CP$1806, MATCH($B$6 &amp; $A283, 'F6 - Debt Dataset'!$E$6:$E$1806 &amp; 'F6 - Debt Dataset'!$DF$6:$DF$1806, 0)), "-")</f>
        <v>-</v>
      </c>
      <c r="IR283" s="325" t="str" cm="1">
        <f t="array" ref="IR283">IF($T283 = "Y", INDEX('F6 - Debt Dataset'!CQ$6:CQ$1806, MATCH($B$6 &amp; $A283, 'F6 - Debt Dataset'!$E$6:$E$1806 &amp; 'F6 - Debt Dataset'!$DF$6:$DF$1806, 0)), "-")</f>
        <v>-</v>
      </c>
      <c r="IS283" s="325" t="str" cm="1">
        <f t="array" ref="IS283">IF($T283 = "Y", INDEX('F6 - Debt Dataset'!CR$6:CR$1806, MATCH($B$6 &amp; $A283, 'F6 - Debt Dataset'!$E$6:$E$1806 &amp; 'F6 - Debt Dataset'!$DF$6:$DF$1806, 0)), "-")</f>
        <v>-</v>
      </c>
      <c r="IT283" s="325" t="str" cm="1">
        <f t="array" ref="IT283">IF($T283 = "Y", INDEX('F6 - Debt Dataset'!CS$6:CS$1806, MATCH($B$6 &amp; $A283, 'F6 - Debt Dataset'!$E$6:$E$1806 &amp; 'F6 - Debt Dataset'!$DF$6:$DF$1806, 0)), "-")</f>
        <v>-</v>
      </c>
      <c r="IU283" s="325" t="str" cm="1">
        <f t="array" ref="IU283">IF($T283 = "Y", INDEX('F6 - Debt Dataset'!CT$6:CT$1806, MATCH($B$6 &amp; $A283, 'F6 - Debt Dataset'!$E$6:$E$1806 &amp; 'F6 - Debt Dataset'!$DF$6:$DF$1806, 0)), "-")</f>
        <v>-</v>
      </c>
      <c r="IV283" s="325" t="str" cm="1">
        <f t="array" ref="IV283">IF($T283 = "Y", INDEX('F6 - Debt Dataset'!CU$6:CU$1806, MATCH($B$6 &amp; $A283, 'F6 - Debt Dataset'!$E$6:$E$1806 &amp; 'F6 - Debt Dataset'!$DF$6:$DF$1806, 0)), "-")</f>
        <v>-</v>
      </c>
      <c r="IW283" s="325" t="str" cm="1">
        <f t="array" ref="IW283">IF($T283 = "Y", INDEX('F6 - Debt Dataset'!CV$6:CV$1806, MATCH($B$6 &amp; $A283, 'F6 - Debt Dataset'!$E$6:$E$1806 &amp; 'F6 - Debt Dataset'!$DF$6:$DF$1806, 0)), "-")</f>
        <v>-</v>
      </c>
      <c r="IX283" s="325" t="str" cm="1">
        <f t="array" ref="IX283">IF($T283 = "Y", INDEX('F6 - Debt Dataset'!CW$6:CW$1806, MATCH($B$6 &amp; $A283, 'F6 - Debt Dataset'!$E$6:$E$1806 &amp; 'F6 - Debt Dataset'!$DF$6:$DF$1806, 0)), "-")</f>
        <v>-</v>
      </c>
      <c r="IY283" s="325" t="str" cm="1">
        <f t="array" ref="IY283">IF($T283 = "Y", INDEX('F6 - Debt Dataset'!CX$6:CX$1806, MATCH($B$6 &amp; $A283, 'F6 - Debt Dataset'!$E$6:$E$1806 &amp; 'F6 - Debt Dataset'!$DF$6:$DF$1806, 0)), "-")</f>
        <v>-</v>
      </c>
      <c r="IZ283" s="325" t="str" cm="1">
        <f t="array" ref="IZ283">IF($T283 = "Y", INDEX('F6 - Debt Dataset'!CY$6:CY$1806, MATCH($B$6 &amp; $A283, 'F6 - Debt Dataset'!$E$6:$E$1806 &amp; 'F6 - Debt Dataset'!$DF$6:$DF$1806, 0)), "-")</f>
        <v>-</v>
      </c>
      <c r="JA283" s="325" t="str" cm="1">
        <f t="array" ref="JA283">IF($T283 = "Y", INDEX('F6 - Debt Dataset'!CZ$6:CZ$1806, MATCH($B$6 &amp; $A283, 'F6 - Debt Dataset'!$E$6:$E$1806 &amp; 'F6 - Debt Dataset'!$DF$6:$DF$1806, 0)), "-")</f>
        <v>-</v>
      </c>
      <c r="JB283" s="325" t="str" cm="1">
        <f t="array" ref="JB283">IF($T283 = "Y", INDEX('F6 - Debt Dataset'!DA$6:DA$1806, MATCH($B$6 &amp; $A283, 'F6 - Debt Dataset'!$E$6:$E$1806 &amp; 'F6 - Debt Dataset'!$DF$6:$DF$1806, 0)), "-")</f>
        <v>-</v>
      </c>
      <c r="JC283" s="325" t="str" cm="1">
        <f t="array" ref="JC283">IF($T283 = "Y", INDEX('F6 - Debt Dataset'!DB$6:DB$1806, MATCH($B$6 &amp; $A283, 'F6 - Debt Dataset'!$E$6:$E$1806 &amp; 'F6 - Debt Dataset'!$DF$6:$DF$1806, 0)), "-")</f>
        <v>-</v>
      </c>
      <c r="JD283" s="325" t="str" cm="1">
        <f t="array" ref="JD283">IF($T283 = "Y", INDEX('F6 - Debt Dataset'!DC$6:DC$1806, MATCH($B$6 &amp; $A283, 'F6 - Debt Dataset'!$E$6:$E$1806 &amp; 'F6 - Debt Dataset'!$DF$6:$DF$1806, 0)), "-")</f>
        <v>-</v>
      </c>
      <c r="JE283" s="326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2">
        <f t="shared" si="188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189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375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X$6:$X$1806, MATCH($B$6 &amp; $A284, 'F6 - Debt Dataset'!$E$6:$E$1806 &amp; 'F6 - Debt Dataset'!$DF$6:$DF$1806, 0)), "-")</f>
        <v>-</v>
      </c>
      <c r="O284" s="372"/>
      <c r="P284" s="372"/>
      <c r="Q284" s="372"/>
      <c r="R284" s="372" t="str">
        <f t="shared" si="190"/>
        <v>-</v>
      </c>
      <c r="S284" s="372" t="str">
        <f t="shared" si="18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324"/>
      <c r="V284" s="317">
        <f t="shared" si="217"/>
        <v>0</v>
      </c>
      <c r="W284" s="317">
        <f t="shared" si="217"/>
        <v>0</v>
      </c>
      <c r="X284" s="317">
        <f t="shared" si="217"/>
        <v>0</v>
      </c>
      <c r="Y284" s="317">
        <f t="shared" si="217"/>
        <v>0</v>
      </c>
      <c r="Z284" s="317">
        <f t="shared" si="217"/>
        <v>0</v>
      </c>
      <c r="AA284" s="317">
        <f t="shared" si="217"/>
        <v>0</v>
      </c>
      <c r="AB284" s="317">
        <f t="shared" si="217"/>
        <v>0</v>
      </c>
      <c r="AC284" s="317">
        <f t="shared" si="217"/>
        <v>0</v>
      </c>
      <c r="AD284" s="317">
        <f t="shared" si="217"/>
        <v>0</v>
      </c>
      <c r="AE284" s="317">
        <f t="shared" si="217"/>
        <v>0</v>
      </c>
      <c r="AF284" s="317">
        <f t="shared" si="217"/>
        <v>0</v>
      </c>
      <c r="AG284" s="317">
        <f t="shared" si="217"/>
        <v>0</v>
      </c>
      <c r="AH284" s="317">
        <f t="shared" si="217"/>
        <v>0</v>
      </c>
      <c r="AI284" s="317">
        <f t="shared" si="217"/>
        <v>0</v>
      </c>
      <c r="AJ284" s="317">
        <f t="shared" si="217"/>
        <v>0</v>
      </c>
      <c r="AK284" s="317">
        <f t="shared" si="191"/>
        <v>0</v>
      </c>
      <c r="AL284" s="317">
        <f t="shared" si="192"/>
        <v>0</v>
      </c>
      <c r="AM284" s="317">
        <f t="shared" si="193"/>
        <v>0</v>
      </c>
      <c r="AN284" s="324"/>
      <c r="AO284" s="280">
        <f t="shared" si="218"/>
        <v>0</v>
      </c>
      <c r="AP284" s="280">
        <f t="shared" si="218"/>
        <v>0</v>
      </c>
      <c r="AQ284" s="280">
        <f t="shared" si="218"/>
        <v>0</v>
      </c>
      <c r="AR284" s="280">
        <f t="shared" si="218"/>
        <v>0</v>
      </c>
      <c r="AS284" s="280">
        <f t="shared" si="218"/>
        <v>0</v>
      </c>
      <c r="AT284" s="280">
        <f t="shared" si="218"/>
        <v>0</v>
      </c>
      <c r="AU284" s="280">
        <f t="shared" si="218"/>
        <v>0</v>
      </c>
      <c r="AV284" s="280">
        <f t="shared" si="218"/>
        <v>0</v>
      </c>
      <c r="AW284" s="280">
        <f t="shared" si="218"/>
        <v>0</v>
      </c>
      <c r="AX284" s="280">
        <f t="shared" si="218"/>
        <v>0</v>
      </c>
      <c r="AY284" s="280">
        <f t="shared" si="218"/>
        <v>0</v>
      </c>
      <c r="AZ284" s="280">
        <f t="shared" si="218"/>
        <v>0</v>
      </c>
      <c r="BA284" s="280">
        <f t="shared" si="218"/>
        <v>0</v>
      </c>
      <c r="BB284" s="280">
        <f t="shared" si="218"/>
        <v>0</v>
      </c>
      <c r="BC284" s="280">
        <f t="shared" si="218"/>
        <v>0</v>
      </c>
      <c r="BD284" s="280">
        <f t="shared" si="194"/>
        <v>0</v>
      </c>
      <c r="BE284" s="280">
        <f t="shared" si="195"/>
        <v>0</v>
      </c>
      <c r="BF284" s="321">
        <f t="shared" si="196"/>
        <v>0</v>
      </c>
      <c r="BG284" s="319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9"/>
      <c r="BS284" s="319"/>
      <c r="BT284" s="319"/>
      <c r="BU284" s="319"/>
      <c r="BV284" s="319"/>
      <c r="BW284" s="319"/>
      <c r="BX284" s="319"/>
      <c r="BY284" s="319"/>
      <c r="BZ284" s="319"/>
      <c r="CA284" s="319"/>
      <c r="CB284" s="319"/>
      <c r="CC284" s="319"/>
      <c r="CD284" s="319"/>
      <c r="CE284" s="319"/>
      <c r="CF284" s="319"/>
      <c r="CG284" s="319"/>
      <c r="CH284" s="319"/>
      <c r="CI284" s="319"/>
      <c r="CJ284" s="319"/>
      <c r="CK284" s="319"/>
      <c r="CL284" s="319"/>
      <c r="CM284" s="318"/>
      <c r="CN284" s="320">
        <f>IFERROR((1 + INDEX('I1 - Universal Data'!E$26:E$30, MATCH($N284, 'I1 - Universal Data'!$A$26:$A$30, 0)) + $L284)^V284-1, 0)</f>
        <v>0</v>
      </c>
      <c r="CO284" s="320">
        <f>IFERROR((1 + INDEX('I1 - Universal Data'!F$26:F$30, MATCH($N284, 'I1 - Universal Data'!$A$26:$A$30, 0)) + $L284)^W284-1, 0)</f>
        <v>0</v>
      </c>
      <c r="CP284" s="320">
        <f>IFERROR((1 + INDEX('I1 - Universal Data'!G$26:G$30, MATCH($N284, 'I1 - Universal Data'!$A$26:$A$30, 0)) + $L284)^X284-1, 0)</f>
        <v>0</v>
      </c>
      <c r="CQ284" s="320">
        <f>IFERROR((1 + INDEX('I1 - Universal Data'!H$26:H$30, MATCH($N284, 'I1 - Universal Data'!$A$26:$A$30, 0)) + $L284)^Y284-1, 0)</f>
        <v>0</v>
      </c>
      <c r="CR284" s="320">
        <f>IFERROR((1 + INDEX('I1 - Universal Data'!I$26:I$30, MATCH($N284, 'I1 - Universal Data'!$A$26:$A$30, 0)) + $L284)^Z284-1, 0)</f>
        <v>0</v>
      </c>
      <c r="CS284" s="320">
        <f>IFERROR((1 + INDEX('I1 - Universal Data'!J$26:J$30, MATCH($N284, 'I1 - Universal Data'!$A$26:$A$30, 0)) + $L284)^AA284-1, 0)</f>
        <v>0</v>
      </c>
      <c r="CT284" s="320">
        <f>IFERROR((1 + INDEX('I1 - Universal Data'!K$26:K$30, MATCH($N284, 'I1 - Universal Data'!$A$26:$A$30, 0)) + $L284)^AB284-1, 0)</f>
        <v>0</v>
      </c>
      <c r="CU284" s="320">
        <f>IFERROR((1 + INDEX('I1 - Universal Data'!L$26:L$30, MATCH($N284, 'I1 - Universal Data'!$A$26:$A$30, 0)) + $L284)^AC284-1, 0)</f>
        <v>0</v>
      </c>
      <c r="CV284" s="320">
        <f>IFERROR((1 + INDEX('I1 - Universal Data'!M$26:M$30, MATCH($N284, 'I1 - Universal Data'!$A$26:$A$30, 0)) + $L284)^AD284-1, 0)</f>
        <v>0</v>
      </c>
      <c r="CW284" s="320">
        <f>IFERROR((1 + INDEX('I1 - Universal Data'!N$26:N$30, MATCH($N284, 'I1 - Universal Data'!$A$26:$A$30, 0)) + $L284)^AE284-1, 0)</f>
        <v>0</v>
      </c>
      <c r="CX284" s="320">
        <f>IFERROR((1 + INDEX('I1 - Universal Data'!O$26:O$30, MATCH($N284, 'I1 - Universal Data'!$A$26:$A$30, 0)) + $L284)^AF284-1, 0)</f>
        <v>0</v>
      </c>
      <c r="CY284" s="320">
        <f>IFERROR((1 + INDEX('I1 - Universal Data'!P$26:P$30, MATCH($N284, 'I1 - Universal Data'!$A$26:$A$30, 0)) + $L284)^AG284-1, 0)</f>
        <v>0</v>
      </c>
      <c r="CZ284" s="320">
        <f>IFERROR((1 + INDEX('I1 - Universal Data'!Q$26:Q$30, MATCH($N284, 'I1 - Universal Data'!$A$26:$A$30, 0)) + $L284)^AH284-1, 0)</f>
        <v>0</v>
      </c>
      <c r="DA284" s="320">
        <f>IFERROR((1 + INDEX('I1 - Universal Data'!R$26:R$30, MATCH($N284, 'I1 - Universal Data'!$A$26:$A$30, 0)) + $L284)^AI284-1, 0)</f>
        <v>0</v>
      </c>
      <c r="DB284" s="320">
        <f>IFERROR((1 + INDEX('I1 - Universal Data'!S$26:S$30, MATCH($N284, 'I1 - Universal Data'!$A$26:$A$30, 0)) + $L284)^AJ284-1, 0)</f>
        <v>0</v>
      </c>
      <c r="DC284" s="320">
        <f>IFERROR((1 + INDEX('I1 - Universal Data'!T$26:T$30, MATCH($N284, 'I1 - Universal Data'!$A$26:$A$30, 0)) + $L284)^AK284-1, 0)</f>
        <v>0</v>
      </c>
      <c r="DD284" s="320">
        <f>IFERROR((1 + INDEX('I1 - Universal Data'!U$26:U$30, MATCH($N284, 'I1 - Universal Data'!$A$26:$A$30, 0)) + $L284)^AL284-1, 0)</f>
        <v>0</v>
      </c>
      <c r="DE284" s="320">
        <f>IFERROR((1 + INDEX('I1 - Universal Data'!V$26:V$30, MATCH($N284, 'I1 - Universal Data'!$A$26:$A$30, 0)) + $L284)^AM284-1, 0)</f>
        <v>0</v>
      </c>
      <c r="DF284" s="322">
        <f t="shared" si="214"/>
        <v>0</v>
      </c>
      <c r="DG284" s="280">
        <f t="shared" si="214"/>
        <v>0</v>
      </c>
      <c r="DH284" s="280">
        <f t="shared" si="214"/>
        <v>0</v>
      </c>
      <c r="DI284" s="280">
        <f t="shared" si="214"/>
        <v>0</v>
      </c>
      <c r="DJ284" s="280">
        <f t="shared" si="214"/>
        <v>0</v>
      </c>
      <c r="DK284" s="280">
        <f t="shared" si="214"/>
        <v>0</v>
      </c>
      <c r="DL284" s="280">
        <f t="shared" si="214"/>
        <v>0</v>
      </c>
      <c r="DM284" s="280">
        <f t="shared" si="214"/>
        <v>0</v>
      </c>
      <c r="DN284" s="280">
        <f t="shared" si="214"/>
        <v>0</v>
      </c>
      <c r="DO284" s="280">
        <f t="shared" si="214"/>
        <v>0</v>
      </c>
      <c r="DP284" s="280">
        <f t="shared" si="214"/>
        <v>0</v>
      </c>
      <c r="DQ284" s="280">
        <f t="shared" si="214"/>
        <v>0</v>
      </c>
      <c r="DR284" s="280">
        <f t="shared" si="214"/>
        <v>0</v>
      </c>
      <c r="DS284" s="280">
        <f t="shared" si="214"/>
        <v>0</v>
      </c>
      <c r="DT284" s="280">
        <f t="shared" si="197"/>
        <v>0</v>
      </c>
      <c r="DU284" s="280">
        <f t="shared" si="198"/>
        <v>0</v>
      </c>
      <c r="DV284" s="280">
        <f t="shared" si="199"/>
        <v>0</v>
      </c>
      <c r="DW284" s="321">
        <f t="shared" si="200"/>
        <v>0</v>
      </c>
      <c r="DY284" s="324"/>
      <c r="DZ284" s="323">
        <f t="shared" si="187"/>
        <v>0</v>
      </c>
      <c r="EA284" s="280">
        <f t="shared" si="219"/>
        <v>0</v>
      </c>
      <c r="EB284" s="280">
        <f t="shared" si="219"/>
        <v>0</v>
      </c>
      <c r="EC284" s="280">
        <f t="shared" si="219"/>
        <v>0</v>
      </c>
      <c r="ED284" s="280">
        <f t="shared" si="219"/>
        <v>0</v>
      </c>
      <c r="EE284" s="280">
        <f t="shared" si="219"/>
        <v>0</v>
      </c>
      <c r="EF284" s="280">
        <f t="shared" si="219"/>
        <v>0</v>
      </c>
      <c r="EG284" s="280">
        <f t="shared" si="219"/>
        <v>0</v>
      </c>
      <c r="EH284" s="280">
        <f t="shared" si="219"/>
        <v>0</v>
      </c>
      <c r="EI284" s="280">
        <f t="shared" si="219"/>
        <v>0</v>
      </c>
      <c r="EJ284" s="280">
        <f t="shared" si="219"/>
        <v>0</v>
      </c>
      <c r="EK284" s="280">
        <f t="shared" si="219"/>
        <v>0</v>
      </c>
      <c r="EL284" s="280">
        <f t="shared" si="219"/>
        <v>0</v>
      </c>
      <c r="EM284" s="280">
        <f t="shared" si="219"/>
        <v>0</v>
      </c>
      <c r="EN284" s="280">
        <f t="shared" si="219"/>
        <v>0</v>
      </c>
      <c r="EO284" s="280">
        <f t="shared" si="219"/>
        <v>0</v>
      </c>
      <c r="EP284" s="280">
        <f t="shared" si="201"/>
        <v>0</v>
      </c>
      <c r="EQ284" s="321">
        <f t="shared" si="202"/>
        <v>0</v>
      </c>
      <c r="ES284" s="324"/>
      <c r="ET284" s="280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0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0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0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0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0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0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0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0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0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0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0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0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0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0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0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0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1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24"/>
      <c r="FN284" s="280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0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0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0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0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0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0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0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0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0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0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0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0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0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0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0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0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1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24"/>
      <c r="GH284" s="280">
        <f t="shared" si="216"/>
        <v>0</v>
      </c>
      <c r="GI284" s="280">
        <f t="shared" si="216"/>
        <v>0</v>
      </c>
      <c r="GJ284" s="280">
        <f t="shared" si="216"/>
        <v>0</v>
      </c>
      <c r="GK284" s="280">
        <f t="shared" si="216"/>
        <v>0</v>
      </c>
      <c r="GL284" s="280">
        <f t="shared" si="216"/>
        <v>0</v>
      </c>
      <c r="GM284" s="280">
        <f t="shared" si="216"/>
        <v>0</v>
      </c>
      <c r="GN284" s="280">
        <f t="shared" si="216"/>
        <v>0</v>
      </c>
      <c r="GO284" s="280">
        <f t="shared" si="216"/>
        <v>0</v>
      </c>
      <c r="GP284" s="280">
        <f t="shared" si="216"/>
        <v>0</v>
      </c>
      <c r="GQ284" s="280">
        <f t="shared" si="216"/>
        <v>0</v>
      </c>
      <c r="GR284" s="280">
        <f t="shared" si="216"/>
        <v>0</v>
      </c>
      <c r="GS284" s="280">
        <f t="shared" si="216"/>
        <v>0</v>
      </c>
      <c r="GT284" s="280">
        <f t="shared" si="216"/>
        <v>0</v>
      </c>
      <c r="GU284" s="280">
        <f t="shared" si="203"/>
        <v>0</v>
      </c>
      <c r="GV284" s="280">
        <f t="shared" si="204"/>
        <v>0</v>
      </c>
      <c r="GW284" s="280">
        <f t="shared" si="205"/>
        <v>0</v>
      </c>
      <c r="GX284" s="280">
        <f t="shared" si="206"/>
        <v>0</v>
      </c>
      <c r="GY284" s="321">
        <f t="shared" si="207"/>
        <v>0</v>
      </c>
      <c r="HA284" s="327"/>
      <c r="HB284" s="280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0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0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0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0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0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0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0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0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0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0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0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0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0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0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0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0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1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14" t="str" cm="1">
        <f t="array" ref="HU284">IF($T284 = "Y", INDEX('F6 - Debt Dataset'!BC$6:BC$1806, MATCH($B$6 &amp; $A284, 'F6 - Debt Dataset'!$E$6:$E$1806 &amp; 'F6 - Debt Dataset'!$DF$6:$DF$1806, 0)), "-")</f>
        <v>-</v>
      </c>
      <c r="HV284" s="325" t="str" cm="1">
        <f t="array" ref="HV284">IF($T284 = "Y", INDEX('F6 - Debt Dataset'!BD$6:BD$1806, MATCH($B$6 &amp; $A284, 'F6 - Debt Dataset'!$E$6:$E$1806 &amp; 'F6 - Debt Dataset'!$DF$6:$DF$1806, 0)), "-")</f>
        <v>-</v>
      </c>
      <c r="HW284" s="325" t="str" cm="1">
        <f t="array" ref="HW284">IF($T284 = "Y", INDEX('F6 - Debt Dataset'!BE$6:BE$1806, MATCH($B$6 &amp; $A284, 'F6 - Debt Dataset'!$E$6:$E$1806 &amp; 'F6 - Debt Dataset'!$DF$6:$DF$1806, 0)), "-")</f>
        <v>-</v>
      </c>
      <c r="HX284" s="325" t="str" cm="1">
        <f t="array" ref="HX284">IF($T284 = "Y", INDEX('F6 - Debt Dataset'!BF$6:BF$1806, MATCH($B$6 &amp; $A284, 'F6 - Debt Dataset'!$E$6:$E$1806 &amp; 'F6 - Debt Dataset'!$DF$6:$DF$1806, 0)), "-")</f>
        <v>-</v>
      </c>
      <c r="HY284" s="325" t="str" cm="1">
        <f t="array" ref="HY284">IF($T284 = "Y", INDEX('F6 - Debt Dataset'!BG$6:BG$1806, MATCH($B$6 &amp; $A284, 'F6 - Debt Dataset'!$E$6:$E$1806 &amp; 'F6 - Debt Dataset'!$DF$6:$DF$1806, 0)), "-")</f>
        <v>-</v>
      </c>
      <c r="HZ284" s="325" t="str" cm="1">
        <f t="array" ref="HZ284">IF($T284 = "Y", INDEX('F6 - Debt Dataset'!BH$6:BH$1806, MATCH($B$6 &amp; $A284, 'F6 - Debt Dataset'!$E$6:$E$1806 &amp; 'F6 - Debt Dataset'!$DF$6:$DF$1806, 0)), "-")</f>
        <v>-</v>
      </c>
      <c r="IA284" s="325" t="str" cm="1">
        <f t="array" ref="IA284">IF($T284 = "Y", INDEX('F6 - Debt Dataset'!BI$6:BI$1806, MATCH($B$6 &amp; $A284, 'F6 - Debt Dataset'!$E$6:$E$1806 &amp; 'F6 - Debt Dataset'!$DF$6:$DF$1806, 0)), "-")</f>
        <v>-</v>
      </c>
      <c r="IB284" s="325" t="str" cm="1">
        <f t="array" ref="IB284">IF($T284 = "Y", INDEX('F6 - Debt Dataset'!BJ$6:BJ$1806, MATCH($B$6 &amp; $A284, 'F6 - Debt Dataset'!$E$6:$E$1806 &amp; 'F6 - Debt Dataset'!$DF$6:$DF$1806, 0)), "-")</f>
        <v>-</v>
      </c>
      <c r="IC284" s="325" t="str" cm="1">
        <f t="array" ref="IC284">IF($T284 = "Y", INDEX('F6 - Debt Dataset'!BK$6:BK$1806, MATCH($B$6 &amp; $A284, 'F6 - Debt Dataset'!$E$6:$E$1806 &amp; 'F6 - Debt Dataset'!$DF$6:$DF$1806, 0)), "-")</f>
        <v>-</v>
      </c>
      <c r="ID284" s="325" t="str" cm="1">
        <f t="array" ref="ID284">IF($T284 = "Y", INDEX('F6 - Debt Dataset'!BL$6:BL$1806, MATCH($B$6 &amp; $A284, 'F6 - Debt Dataset'!$E$6:$E$1806 &amp; 'F6 - Debt Dataset'!$DF$6:$DF$1806, 0)), "-")</f>
        <v>-</v>
      </c>
      <c r="IE284" s="325" t="str" cm="1">
        <f t="array" ref="IE284">IF($T284 = "Y", INDEX('F6 - Debt Dataset'!BM$6:BM$1806, MATCH($B$6 &amp; $A284, 'F6 - Debt Dataset'!$E$6:$E$1806 &amp; 'F6 - Debt Dataset'!$DF$6:$DF$1806, 0)), "-")</f>
        <v>-</v>
      </c>
      <c r="IF284" s="325" t="str" cm="1">
        <f t="array" ref="IF284">IF($T284 = "Y", INDEX('F6 - Debt Dataset'!BN$6:BN$1806, MATCH($B$6 &amp; $A284, 'F6 - Debt Dataset'!$E$6:$E$1806 &amp; 'F6 - Debt Dataset'!$DF$6:$DF$1806, 0)), "-")</f>
        <v>-</v>
      </c>
      <c r="IG284" s="325" t="str" cm="1">
        <f t="array" ref="IG284">IF($T284 = "Y", INDEX('F6 - Debt Dataset'!BO$6:BO$1806, MATCH($B$6 &amp; $A284, 'F6 - Debt Dataset'!$E$6:$E$1806 &amp; 'F6 - Debt Dataset'!$DF$6:$DF$1806, 0)), "-")</f>
        <v>-</v>
      </c>
      <c r="IH284" s="325" t="str" cm="1">
        <f t="array" ref="IH284">IF($T284 = "Y", INDEX('F6 - Debt Dataset'!BP$6:BP$1806, MATCH($B$6 &amp; $A284, 'F6 - Debt Dataset'!$E$6:$E$1806 &amp; 'F6 - Debt Dataset'!$DF$6:$DF$1806, 0)), "-")</f>
        <v>-</v>
      </c>
      <c r="II284" s="325" t="str" cm="1">
        <f t="array" ref="II284">IF($T284 = "Y", INDEX('F6 - Debt Dataset'!BQ$6:BQ$1806, MATCH($B$6 &amp; $A284, 'F6 - Debt Dataset'!$E$6:$E$1806 &amp; 'F6 - Debt Dataset'!$DF$6:$DF$1806, 0)), "-")</f>
        <v>-</v>
      </c>
      <c r="IJ284" s="325" t="str" cm="1">
        <f t="array" ref="IJ284">IF($T284 = "Y", INDEX('F6 - Debt Dataset'!BR$6:BR$1806, MATCH($B$6 &amp; $A284, 'F6 - Debt Dataset'!$E$6:$E$1806 &amp; 'F6 - Debt Dataset'!$DF$6:$DF$1806, 0)), "-")</f>
        <v>-</v>
      </c>
      <c r="IK284" s="325" t="str" cm="1">
        <f t="array" ref="IK284">IF($T284 = "Y", INDEX('F6 - Debt Dataset'!BS$6:BS$1806, MATCH($B$6 &amp; $A284, 'F6 - Debt Dataset'!$E$6:$E$1806 &amp; 'F6 - Debt Dataset'!$DF$6:$DF$1806, 0)), "-")</f>
        <v>-</v>
      </c>
      <c r="IL284" s="326" t="str" cm="1">
        <f t="array" ref="IL284">IF($T284 = "Y", INDEX('F6 - Debt Dataset'!BT$6:BT$1806, MATCH($B$6 &amp; $A284, 'F6 - Debt Dataset'!$E$6:$E$1806 &amp; 'F6 - Debt Dataset'!$DF$6:$DF$1806, 0)), "-")</f>
        <v>-</v>
      </c>
      <c r="IN284" s="314" t="str" cm="1">
        <f t="array" ref="IN284">IF($T284 = "Y", INDEX('F6 - Debt Dataset'!CM$6:CM$1806, MATCH($B$6 &amp; $A284, 'F6 - Debt Dataset'!$E$6:$E$1806 &amp; 'F6 - Debt Dataset'!$DF$6:$DF$1806, 0)), "-")</f>
        <v>-</v>
      </c>
      <c r="IO284" s="325" t="str" cm="1">
        <f t="array" ref="IO284">IF($T284 = "Y", INDEX('F6 - Debt Dataset'!CN$6:CN$1806, MATCH($B$6 &amp; $A284, 'F6 - Debt Dataset'!$E$6:$E$1806 &amp; 'F6 - Debt Dataset'!$DF$6:$DF$1806, 0)), "-")</f>
        <v>-</v>
      </c>
      <c r="IP284" s="325" t="str" cm="1">
        <f t="array" ref="IP284">IF($T284 = "Y", INDEX('F6 - Debt Dataset'!CO$6:CO$1806, MATCH($B$6 &amp; $A284, 'F6 - Debt Dataset'!$E$6:$E$1806 &amp; 'F6 - Debt Dataset'!$DF$6:$DF$1806, 0)), "-")</f>
        <v>-</v>
      </c>
      <c r="IQ284" s="325" t="str" cm="1">
        <f t="array" ref="IQ284">IF($T284 = "Y", INDEX('F6 - Debt Dataset'!CP$6:CP$1806, MATCH($B$6 &amp; $A284, 'F6 - Debt Dataset'!$E$6:$E$1806 &amp; 'F6 - Debt Dataset'!$DF$6:$DF$1806, 0)), "-")</f>
        <v>-</v>
      </c>
      <c r="IR284" s="325" t="str" cm="1">
        <f t="array" ref="IR284">IF($T284 = "Y", INDEX('F6 - Debt Dataset'!CQ$6:CQ$1806, MATCH($B$6 &amp; $A284, 'F6 - Debt Dataset'!$E$6:$E$1806 &amp; 'F6 - Debt Dataset'!$DF$6:$DF$1806, 0)), "-")</f>
        <v>-</v>
      </c>
      <c r="IS284" s="325" t="str" cm="1">
        <f t="array" ref="IS284">IF($T284 = "Y", INDEX('F6 - Debt Dataset'!CR$6:CR$1806, MATCH($B$6 &amp; $A284, 'F6 - Debt Dataset'!$E$6:$E$1806 &amp; 'F6 - Debt Dataset'!$DF$6:$DF$1806, 0)), "-")</f>
        <v>-</v>
      </c>
      <c r="IT284" s="325" t="str" cm="1">
        <f t="array" ref="IT284">IF($T284 = "Y", INDEX('F6 - Debt Dataset'!CS$6:CS$1806, MATCH($B$6 &amp; $A284, 'F6 - Debt Dataset'!$E$6:$E$1806 &amp; 'F6 - Debt Dataset'!$DF$6:$DF$1806, 0)), "-")</f>
        <v>-</v>
      </c>
      <c r="IU284" s="325" t="str" cm="1">
        <f t="array" ref="IU284">IF($T284 = "Y", INDEX('F6 - Debt Dataset'!CT$6:CT$1806, MATCH($B$6 &amp; $A284, 'F6 - Debt Dataset'!$E$6:$E$1806 &amp; 'F6 - Debt Dataset'!$DF$6:$DF$1806, 0)), "-")</f>
        <v>-</v>
      </c>
      <c r="IV284" s="325" t="str" cm="1">
        <f t="array" ref="IV284">IF($T284 = "Y", INDEX('F6 - Debt Dataset'!CU$6:CU$1806, MATCH($B$6 &amp; $A284, 'F6 - Debt Dataset'!$E$6:$E$1806 &amp; 'F6 - Debt Dataset'!$DF$6:$DF$1806, 0)), "-")</f>
        <v>-</v>
      </c>
      <c r="IW284" s="325" t="str" cm="1">
        <f t="array" ref="IW284">IF($T284 = "Y", INDEX('F6 - Debt Dataset'!CV$6:CV$1806, MATCH($B$6 &amp; $A284, 'F6 - Debt Dataset'!$E$6:$E$1806 &amp; 'F6 - Debt Dataset'!$DF$6:$DF$1806, 0)), "-")</f>
        <v>-</v>
      </c>
      <c r="IX284" s="325" t="str" cm="1">
        <f t="array" ref="IX284">IF($T284 = "Y", INDEX('F6 - Debt Dataset'!CW$6:CW$1806, MATCH($B$6 &amp; $A284, 'F6 - Debt Dataset'!$E$6:$E$1806 &amp; 'F6 - Debt Dataset'!$DF$6:$DF$1806, 0)), "-")</f>
        <v>-</v>
      </c>
      <c r="IY284" s="325" t="str" cm="1">
        <f t="array" ref="IY284">IF($T284 = "Y", INDEX('F6 - Debt Dataset'!CX$6:CX$1806, MATCH($B$6 &amp; $A284, 'F6 - Debt Dataset'!$E$6:$E$1806 &amp; 'F6 - Debt Dataset'!$DF$6:$DF$1806, 0)), "-")</f>
        <v>-</v>
      </c>
      <c r="IZ284" s="325" t="str" cm="1">
        <f t="array" ref="IZ284">IF($T284 = "Y", INDEX('F6 - Debt Dataset'!CY$6:CY$1806, MATCH($B$6 &amp; $A284, 'F6 - Debt Dataset'!$E$6:$E$1806 &amp; 'F6 - Debt Dataset'!$DF$6:$DF$1806, 0)), "-")</f>
        <v>-</v>
      </c>
      <c r="JA284" s="325" t="str" cm="1">
        <f t="array" ref="JA284">IF($T284 = "Y", INDEX('F6 - Debt Dataset'!CZ$6:CZ$1806, MATCH($B$6 &amp; $A284, 'F6 - Debt Dataset'!$E$6:$E$1806 &amp; 'F6 - Debt Dataset'!$DF$6:$DF$1806, 0)), "-")</f>
        <v>-</v>
      </c>
      <c r="JB284" s="325" t="str" cm="1">
        <f t="array" ref="JB284">IF($T284 = "Y", INDEX('F6 - Debt Dataset'!DA$6:DA$1806, MATCH($B$6 &amp; $A284, 'F6 - Debt Dataset'!$E$6:$E$1806 &amp; 'F6 - Debt Dataset'!$DF$6:$DF$1806, 0)), "-")</f>
        <v>-</v>
      </c>
      <c r="JC284" s="325" t="str" cm="1">
        <f t="array" ref="JC284">IF($T284 = "Y", INDEX('F6 - Debt Dataset'!DB$6:DB$1806, MATCH($B$6 &amp; $A284, 'F6 - Debt Dataset'!$E$6:$E$1806 &amp; 'F6 - Debt Dataset'!$DF$6:$DF$1806, 0)), "-")</f>
        <v>-</v>
      </c>
      <c r="JD284" s="325" t="str" cm="1">
        <f t="array" ref="JD284">IF($T284 = "Y", INDEX('F6 - Debt Dataset'!DC$6:DC$1806, MATCH($B$6 &amp; $A284, 'F6 - Debt Dataset'!$E$6:$E$1806 &amp; 'F6 - Debt Dataset'!$DF$6:$DF$1806, 0)), "-")</f>
        <v>-</v>
      </c>
      <c r="JE284" s="326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2">
        <f t="shared" si="188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189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375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X$6:$X$1806, MATCH($B$6 &amp; $A285, 'F6 - Debt Dataset'!$E$6:$E$1806 &amp; 'F6 - Debt Dataset'!$DF$6:$DF$1806, 0)), "-")</f>
        <v>-</v>
      </c>
      <c r="O285" s="372"/>
      <c r="P285" s="372"/>
      <c r="Q285" s="372"/>
      <c r="R285" s="372" t="str">
        <f t="shared" si="190"/>
        <v>-</v>
      </c>
      <c r="S285" s="372" t="str">
        <f t="shared" si="18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324"/>
      <c r="V285" s="317">
        <f t="shared" si="217"/>
        <v>0</v>
      </c>
      <c r="W285" s="317">
        <f t="shared" si="217"/>
        <v>0</v>
      </c>
      <c r="X285" s="317">
        <f t="shared" si="217"/>
        <v>0</v>
      </c>
      <c r="Y285" s="317">
        <f t="shared" si="217"/>
        <v>0</v>
      </c>
      <c r="Z285" s="317">
        <f t="shared" si="217"/>
        <v>0</v>
      </c>
      <c r="AA285" s="317">
        <f t="shared" si="217"/>
        <v>0</v>
      </c>
      <c r="AB285" s="317">
        <f t="shared" si="217"/>
        <v>0</v>
      </c>
      <c r="AC285" s="317">
        <f t="shared" si="217"/>
        <v>0</v>
      </c>
      <c r="AD285" s="317">
        <f t="shared" si="217"/>
        <v>0</v>
      </c>
      <c r="AE285" s="317">
        <f t="shared" si="217"/>
        <v>0</v>
      </c>
      <c r="AF285" s="317">
        <f t="shared" si="217"/>
        <v>0</v>
      </c>
      <c r="AG285" s="317">
        <f t="shared" si="217"/>
        <v>0</v>
      </c>
      <c r="AH285" s="317">
        <f t="shared" si="217"/>
        <v>0</v>
      </c>
      <c r="AI285" s="317">
        <f t="shared" si="217"/>
        <v>0</v>
      </c>
      <c r="AJ285" s="317">
        <f t="shared" si="217"/>
        <v>0</v>
      </c>
      <c r="AK285" s="317">
        <f t="shared" si="191"/>
        <v>0</v>
      </c>
      <c r="AL285" s="317">
        <f t="shared" si="192"/>
        <v>0</v>
      </c>
      <c r="AM285" s="317">
        <f t="shared" si="193"/>
        <v>0</v>
      </c>
      <c r="AN285" s="324"/>
      <c r="AO285" s="280">
        <f t="shared" si="218"/>
        <v>0</v>
      </c>
      <c r="AP285" s="280">
        <f t="shared" si="218"/>
        <v>0</v>
      </c>
      <c r="AQ285" s="280">
        <f t="shared" si="218"/>
        <v>0</v>
      </c>
      <c r="AR285" s="280">
        <f t="shared" si="218"/>
        <v>0</v>
      </c>
      <c r="AS285" s="280">
        <f t="shared" si="218"/>
        <v>0</v>
      </c>
      <c r="AT285" s="280">
        <f t="shared" si="218"/>
        <v>0</v>
      </c>
      <c r="AU285" s="280">
        <f t="shared" si="218"/>
        <v>0</v>
      </c>
      <c r="AV285" s="280">
        <f t="shared" si="218"/>
        <v>0</v>
      </c>
      <c r="AW285" s="280">
        <f t="shared" si="218"/>
        <v>0</v>
      </c>
      <c r="AX285" s="280">
        <f t="shared" si="218"/>
        <v>0</v>
      </c>
      <c r="AY285" s="280">
        <f t="shared" si="218"/>
        <v>0</v>
      </c>
      <c r="AZ285" s="280">
        <f t="shared" si="218"/>
        <v>0</v>
      </c>
      <c r="BA285" s="280">
        <f t="shared" si="218"/>
        <v>0</v>
      </c>
      <c r="BB285" s="280">
        <f t="shared" si="218"/>
        <v>0</v>
      </c>
      <c r="BC285" s="280">
        <f t="shared" si="218"/>
        <v>0</v>
      </c>
      <c r="BD285" s="280">
        <f t="shared" si="194"/>
        <v>0</v>
      </c>
      <c r="BE285" s="280">
        <f t="shared" si="195"/>
        <v>0</v>
      </c>
      <c r="BF285" s="321">
        <f t="shared" si="196"/>
        <v>0</v>
      </c>
      <c r="BG285" s="319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9"/>
      <c r="BS285" s="319"/>
      <c r="BT285" s="319"/>
      <c r="BU285" s="319"/>
      <c r="BV285" s="319"/>
      <c r="BW285" s="319"/>
      <c r="BX285" s="319"/>
      <c r="BY285" s="319"/>
      <c r="BZ285" s="319"/>
      <c r="CA285" s="319"/>
      <c r="CB285" s="319"/>
      <c r="CC285" s="319"/>
      <c r="CD285" s="319"/>
      <c r="CE285" s="319"/>
      <c r="CF285" s="319"/>
      <c r="CG285" s="319"/>
      <c r="CH285" s="319"/>
      <c r="CI285" s="319"/>
      <c r="CJ285" s="319"/>
      <c r="CK285" s="319"/>
      <c r="CL285" s="319"/>
      <c r="CM285" s="318"/>
      <c r="CN285" s="320">
        <f>IFERROR((1 + INDEX('I1 - Universal Data'!E$26:E$30, MATCH($N285, 'I1 - Universal Data'!$A$26:$A$30, 0)) + $L285)^V285-1, 0)</f>
        <v>0</v>
      </c>
      <c r="CO285" s="320">
        <f>IFERROR((1 + INDEX('I1 - Universal Data'!F$26:F$30, MATCH($N285, 'I1 - Universal Data'!$A$26:$A$30, 0)) + $L285)^W285-1, 0)</f>
        <v>0</v>
      </c>
      <c r="CP285" s="320">
        <f>IFERROR((1 + INDEX('I1 - Universal Data'!G$26:G$30, MATCH($N285, 'I1 - Universal Data'!$A$26:$A$30, 0)) + $L285)^X285-1, 0)</f>
        <v>0</v>
      </c>
      <c r="CQ285" s="320">
        <f>IFERROR((1 + INDEX('I1 - Universal Data'!H$26:H$30, MATCH($N285, 'I1 - Universal Data'!$A$26:$A$30, 0)) + $L285)^Y285-1, 0)</f>
        <v>0</v>
      </c>
      <c r="CR285" s="320">
        <f>IFERROR((1 + INDEX('I1 - Universal Data'!I$26:I$30, MATCH($N285, 'I1 - Universal Data'!$A$26:$A$30, 0)) + $L285)^Z285-1, 0)</f>
        <v>0</v>
      </c>
      <c r="CS285" s="320">
        <f>IFERROR((1 + INDEX('I1 - Universal Data'!J$26:J$30, MATCH($N285, 'I1 - Universal Data'!$A$26:$A$30, 0)) + $L285)^AA285-1, 0)</f>
        <v>0</v>
      </c>
      <c r="CT285" s="320">
        <f>IFERROR((1 + INDEX('I1 - Universal Data'!K$26:K$30, MATCH($N285, 'I1 - Universal Data'!$A$26:$A$30, 0)) + $L285)^AB285-1, 0)</f>
        <v>0</v>
      </c>
      <c r="CU285" s="320">
        <f>IFERROR((1 + INDEX('I1 - Universal Data'!L$26:L$30, MATCH($N285, 'I1 - Universal Data'!$A$26:$A$30, 0)) + $L285)^AC285-1, 0)</f>
        <v>0</v>
      </c>
      <c r="CV285" s="320">
        <f>IFERROR((1 + INDEX('I1 - Universal Data'!M$26:M$30, MATCH($N285, 'I1 - Universal Data'!$A$26:$A$30, 0)) + $L285)^AD285-1, 0)</f>
        <v>0</v>
      </c>
      <c r="CW285" s="320">
        <f>IFERROR((1 + INDEX('I1 - Universal Data'!N$26:N$30, MATCH($N285, 'I1 - Universal Data'!$A$26:$A$30, 0)) + $L285)^AE285-1, 0)</f>
        <v>0</v>
      </c>
      <c r="CX285" s="320">
        <f>IFERROR((1 + INDEX('I1 - Universal Data'!O$26:O$30, MATCH($N285, 'I1 - Universal Data'!$A$26:$A$30, 0)) + $L285)^AF285-1, 0)</f>
        <v>0</v>
      </c>
      <c r="CY285" s="320">
        <f>IFERROR((1 + INDEX('I1 - Universal Data'!P$26:P$30, MATCH($N285, 'I1 - Universal Data'!$A$26:$A$30, 0)) + $L285)^AG285-1, 0)</f>
        <v>0</v>
      </c>
      <c r="CZ285" s="320">
        <f>IFERROR((1 + INDEX('I1 - Universal Data'!Q$26:Q$30, MATCH($N285, 'I1 - Universal Data'!$A$26:$A$30, 0)) + $L285)^AH285-1, 0)</f>
        <v>0</v>
      </c>
      <c r="DA285" s="320">
        <f>IFERROR((1 + INDEX('I1 - Universal Data'!R$26:R$30, MATCH($N285, 'I1 - Universal Data'!$A$26:$A$30, 0)) + $L285)^AI285-1, 0)</f>
        <v>0</v>
      </c>
      <c r="DB285" s="320">
        <f>IFERROR((1 + INDEX('I1 - Universal Data'!S$26:S$30, MATCH($N285, 'I1 - Universal Data'!$A$26:$A$30, 0)) + $L285)^AJ285-1, 0)</f>
        <v>0</v>
      </c>
      <c r="DC285" s="320">
        <f>IFERROR((1 + INDEX('I1 - Universal Data'!T$26:T$30, MATCH($N285, 'I1 - Universal Data'!$A$26:$A$30, 0)) + $L285)^AK285-1, 0)</f>
        <v>0</v>
      </c>
      <c r="DD285" s="320">
        <f>IFERROR((1 + INDEX('I1 - Universal Data'!U$26:U$30, MATCH($N285, 'I1 - Universal Data'!$A$26:$A$30, 0)) + $L285)^AL285-1, 0)</f>
        <v>0</v>
      </c>
      <c r="DE285" s="320">
        <f>IFERROR((1 + INDEX('I1 - Universal Data'!V$26:V$30, MATCH($N285, 'I1 - Universal Data'!$A$26:$A$30, 0)) + $L285)^AM285-1, 0)</f>
        <v>0</v>
      </c>
      <c r="DF285" s="322">
        <f t="shared" si="214"/>
        <v>0</v>
      </c>
      <c r="DG285" s="280">
        <f t="shared" si="214"/>
        <v>0</v>
      </c>
      <c r="DH285" s="280">
        <f t="shared" si="214"/>
        <v>0</v>
      </c>
      <c r="DI285" s="280">
        <f t="shared" si="214"/>
        <v>0</v>
      </c>
      <c r="DJ285" s="280">
        <f t="shared" si="214"/>
        <v>0</v>
      </c>
      <c r="DK285" s="280">
        <f t="shared" si="214"/>
        <v>0</v>
      </c>
      <c r="DL285" s="280">
        <f t="shared" si="214"/>
        <v>0</v>
      </c>
      <c r="DM285" s="280">
        <f t="shared" si="214"/>
        <v>0</v>
      </c>
      <c r="DN285" s="280">
        <f t="shared" si="214"/>
        <v>0</v>
      </c>
      <c r="DO285" s="280">
        <f t="shared" si="214"/>
        <v>0</v>
      </c>
      <c r="DP285" s="280">
        <f t="shared" si="214"/>
        <v>0</v>
      </c>
      <c r="DQ285" s="280">
        <f t="shared" si="214"/>
        <v>0</v>
      </c>
      <c r="DR285" s="280">
        <f t="shared" si="214"/>
        <v>0</v>
      </c>
      <c r="DS285" s="280">
        <f t="shared" si="214"/>
        <v>0</v>
      </c>
      <c r="DT285" s="280">
        <f t="shared" si="197"/>
        <v>0</v>
      </c>
      <c r="DU285" s="280">
        <f t="shared" si="198"/>
        <v>0</v>
      </c>
      <c r="DV285" s="280">
        <f t="shared" si="199"/>
        <v>0</v>
      </c>
      <c r="DW285" s="321">
        <f t="shared" si="200"/>
        <v>0</v>
      </c>
      <c r="DY285" s="324"/>
      <c r="DZ285" s="323">
        <f t="shared" si="187"/>
        <v>0</v>
      </c>
      <c r="EA285" s="280">
        <f t="shared" si="219"/>
        <v>0</v>
      </c>
      <c r="EB285" s="280">
        <f t="shared" si="219"/>
        <v>0</v>
      </c>
      <c r="EC285" s="280">
        <f t="shared" si="219"/>
        <v>0</v>
      </c>
      <c r="ED285" s="280">
        <f t="shared" si="219"/>
        <v>0</v>
      </c>
      <c r="EE285" s="280">
        <f t="shared" si="219"/>
        <v>0</v>
      </c>
      <c r="EF285" s="280">
        <f t="shared" si="219"/>
        <v>0</v>
      </c>
      <c r="EG285" s="280">
        <f t="shared" si="219"/>
        <v>0</v>
      </c>
      <c r="EH285" s="280">
        <f t="shared" si="219"/>
        <v>0</v>
      </c>
      <c r="EI285" s="280">
        <f t="shared" si="219"/>
        <v>0</v>
      </c>
      <c r="EJ285" s="280">
        <f t="shared" si="219"/>
        <v>0</v>
      </c>
      <c r="EK285" s="280">
        <f t="shared" si="219"/>
        <v>0</v>
      </c>
      <c r="EL285" s="280">
        <f t="shared" si="219"/>
        <v>0</v>
      </c>
      <c r="EM285" s="280">
        <f t="shared" si="219"/>
        <v>0</v>
      </c>
      <c r="EN285" s="280">
        <f t="shared" si="219"/>
        <v>0</v>
      </c>
      <c r="EO285" s="280">
        <f t="shared" si="219"/>
        <v>0</v>
      </c>
      <c r="EP285" s="280">
        <f t="shared" si="201"/>
        <v>0</v>
      </c>
      <c r="EQ285" s="321">
        <f t="shared" si="202"/>
        <v>0</v>
      </c>
      <c r="ES285" s="324"/>
      <c r="ET285" s="280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0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0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0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0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0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0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0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0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0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0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0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0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0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0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0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0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1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24"/>
      <c r="FN285" s="280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0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0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0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0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0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0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0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0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0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0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0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0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0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0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0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0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1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24"/>
      <c r="GH285" s="280">
        <f t="shared" si="216"/>
        <v>0</v>
      </c>
      <c r="GI285" s="280">
        <f t="shared" si="216"/>
        <v>0</v>
      </c>
      <c r="GJ285" s="280">
        <f t="shared" si="216"/>
        <v>0</v>
      </c>
      <c r="GK285" s="280">
        <f t="shared" si="216"/>
        <v>0</v>
      </c>
      <c r="GL285" s="280">
        <f t="shared" si="216"/>
        <v>0</v>
      </c>
      <c r="GM285" s="280">
        <f t="shared" si="216"/>
        <v>0</v>
      </c>
      <c r="GN285" s="280">
        <f t="shared" si="216"/>
        <v>0</v>
      </c>
      <c r="GO285" s="280">
        <f t="shared" si="216"/>
        <v>0</v>
      </c>
      <c r="GP285" s="280">
        <f t="shared" si="216"/>
        <v>0</v>
      </c>
      <c r="GQ285" s="280">
        <f t="shared" si="216"/>
        <v>0</v>
      </c>
      <c r="GR285" s="280">
        <f t="shared" si="216"/>
        <v>0</v>
      </c>
      <c r="GS285" s="280">
        <f t="shared" si="216"/>
        <v>0</v>
      </c>
      <c r="GT285" s="280">
        <f t="shared" si="216"/>
        <v>0</v>
      </c>
      <c r="GU285" s="280">
        <f t="shared" si="203"/>
        <v>0</v>
      </c>
      <c r="GV285" s="280">
        <f t="shared" si="204"/>
        <v>0</v>
      </c>
      <c r="GW285" s="280">
        <f t="shared" si="205"/>
        <v>0</v>
      </c>
      <c r="GX285" s="280">
        <f t="shared" si="206"/>
        <v>0</v>
      </c>
      <c r="GY285" s="321">
        <f t="shared" si="207"/>
        <v>0</v>
      </c>
      <c r="HA285" s="327"/>
      <c r="HB285" s="280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0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0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0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0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0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0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0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0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0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0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0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0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0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0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0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0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1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14" t="str" cm="1">
        <f t="array" ref="HU285">IF($T285 = "Y", INDEX('F6 - Debt Dataset'!BC$6:BC$1806, MATCH($B$6 &amp; $A285, 'F6 - Debt Dataset'!$E$6:$E$1806 &amp; 'F6 - Debt Dataset'!$DF$6:$DF$1806, 0)), "-")</f>
        <v>-</v>
      </c>
      <c r="HV285" s="325" t="str" cm="1">
        <f t="array" ref="HV285">IF($T285 = "Y", INDEX('F6 - Debt Dataset'!BD$6:BD$1806, MATCH($B$6 &amp; $A285, 'F6 - Debt Dataset'!$E$6:$E$1806 &amp; 'F6 - Debt Dataset'!$DF$6:$DF$1806, 0)), "-")</f>
        <v>-</v>
      </c>
      <c r="HW285" s="325" t="str" cm="1">
        <f t="array" ref="HW285">IF($T285 = "Y", INDEX('F6 - Debt Dataset'!BE$6:BE$1806, MATCH($B$6 &amp; $A285, 'F6 - Debt Dataset'!$E$6:$E$1806 &amp; 'F6 - Debt Dataset'!$DF$6:$DF$1806, 0)), "-")</f>
        <v>-</v>
      </c>
      <c r="HX285" s="325" t="str" cm="1">
        <f t="array" ref="HX285">IF($T285 = "Y", INDEX('F6 - Debt Dataset'!BF$6:BF$1806, MATCH($B$6 &amp; $A285, 'F6 - Debt Dataset'!$E$6:$E$1806 &amp; 'F6 - Debt Dataset'!$DF$6:$DF$1806, 0)), "-")</f>
        <v>-</v>
      </c>
      <c r="HY285" s="325" t="str" cm="1">
        <f t="array" ref="HY285">IF($T285 = "Y", INDEX('F6 - Debt Dataset'!BG$6:BG$1806, MATCH($B$6 &amp; $A285, 'F6 - Debt Dataset'!$E$6:$E$1806 &amp; 'F6 - Debt Dataset'!$DF$6:$DF$1806, 0)), "-")</f>
        <v>-</v>
      </c>
      <c r="HZ285" s="325" t="str" cm="1">
        <f t="array" ref="HZ285">IF($T285 = "Y", INDEX('F6 - Debt Dataset'!BH$6:BH$1806, MATCH($B$6 &amp; $A285, 'F6 - Debt Dataset'!$E$6:$E$1806 &amp; 'F6 - Debt Dataset'!$DF$6:$DF$1806, 0)), "-")</f>
        <v>-</v>
      </c>
      <c r="IA285" s="325" t="str" cm="1">
        <f t="array" ref="IA285">IF($T285 = "Y", INDEX('F6 - Debt Dataset'!BI$6:BI$1806, MATCH($B$6 &amp; $A285, 'F6 - Debt Dataset'!$E$6:$E$1806 &amp; 'F6 - Debt Dataset'!$DF$6:$DF$1806, 0)), "-")</f>
        <v>-</v>
      </c>
      <c r="IB285" s="325" t="str" cm="1">
        <f t="array" ref="IB285">IF($T285 = "Y", INDEX('F6 - Debt Dataset'!BJ$6:BJ$1806, MATCH($B$6 &amp; $A285, 'F6 - Debt Dataset'!$E$6:$E$1806 &amp; 'F6 - Debt Dataset'!$DF$6:$DF$1806, 0)), "-")</f>
        <v>-</v>
      </c>
      <c r="IC285" s="325" t="str" cm="1">
        <f t="array" ref="IC285">IF($T285 = "Y", INDEX('F6 - Debt Dataset'!BK$6:BK$1806, MATCH($B$6 &amp; $A285, 'F6 - Debt Dataset'!$E$6:$E$1806 &amp; 'F6 - Debt Dataset'!$DF$6:$DF$1806, 0)), "-")</f>
        <v>-</v>
      </c>
      <c r="ID285" s="325" t="str" cm="1">
        <f t="array" ref="ID285">IF($T285 = "Y", INDEX('F6 - Debt Dataset'!BL$6:BL$1806, MATCH($B$6 &amp; $A285, 'F6 - Debt Dataset'!$E$6:$E$1806 &amp; 'F6 - Debt Dataset'!$DF$6:$DF$1806, 0)), "-")</f>
        <v>-</v>
      </c>
      <c r="IE285" s="325" t="str" cm="1">
        <f t="array" ref="IE285">IF($T285 = "Y", INDEX('F6 - Debt Dataset'!BM$6:BM$1806, MATCH($B$6 &amp; $A285, 'F6 - Debt Dataset'!$E$6:$E$1806 &amp; 'F6 - Debt Dataset'!$DF$6:$DF$1806, 0)), "-")</f>
        <v>-</v>
      </c>
      <c r="IF285" s="325" t="str" cm="1">
        <f t="array" ref="IF285">IF($T285 = "Y", INDEX('F6 - Debt Dataset'!BN$6:BN$1806, MATCH($B$6 &amp; $A285, 'F6 - Debt Dataset'!$E$6:$E$1806 &amp; 'F6 - Debt Dataset'!$DF$6:$DF$1806, 0)), "-")</f>
        <v>-</v>
      </c>
      <c r="IG285" s="325" t="str" cm="1">
        <f t="array" ref="IG285">IF($T285 = "Y", INDEX('F6 - Debt Dataset'!BO$6:BO$1806, MATCH($B$6 &amp; $A285, 'F6 - Debt Dataset'!$E$6:$E$1806 &amp; 'F6 - Debt Dataset'!$DF$6:$DF$1806, 0)), "-")</f>
        <v>-</v>
      </c>
      <c r="IH285" s="325" t="str" cm="1">
        <f t="array" ref="IH285">IF($T285 = "Y", INDEX('F6 - Debt Dataset'!BP$6:BP$1806, MATCH($B$6 &amp; $A285, 'F6 - Debt Dataset'!$E$6:$E$1806 &amp; 'F6 - Debt Dataset'!$DF$6:$DF$1806, 0)), "-")</f>
        <v>-</v>
      </c>
      <c r="II285" s="325" t="str" cm="1">
        <f t="array" ref="II285">IF($T285 = "Y", INDEX('F6 - Debt Dataset'!BQ$6:BQ$1806, MATCH($B$6 &amp; $A285, 'F6 - Debt Dataset'!$E$6:$E$1806 &amp; 'F6 - Debt Dataset'!$DF$6:$DF$1806, 0)), "-")</f>
        <v>-</v>
      </c>
      <c r="IJ285" s="325" t="str" cm="1">
        <f t="array" ref="IJ285">IF($T285 = "Y", INDEX('F6 - Debt Dataset'!BR$6:BR$1806, MATCH($B$6 &amp; $A285, 'F6 - Debt Dataset'!$E$6:$E$1806 &amp; 'F6 - Debt Dataset'!$DF$6:$DF$1806, 0)), "-")</f>
        <v>-</v>
      </c>
      <c r="IK285" s="325" t="str" cm="1">
        <f t="array" ref="IK285">IF($T285 = "Y", INDEX('F6 - Debt Dataset'!BS$6:BS$1806, MATCH($B$6 &amp; $A285, 'F6 - Debt Dataset'!$E$6:$E$1806 &amp; 'F6 - Debt Dataset'!$DF$6:$DF$1806, 0)), "-")</f>
        <v>-</v>
      </c>
      <c r="IL285" s="326" t="str" cm="1">
        <f t="array" ref="IL285">IF($T285 = "Y", INDEX('F6 - Debt Dataset'!BT$6:BT$1806, MATCH($B$6 &amp; $A285, 'F6 - Debt Dataset'!$E$6:$E$1806 &amp; 'F6 - Debt Dataset'!$DF$6:$DF$1806, 0)), "-")</f>
        <v>-</v>
      </c>
      <c r="IN285" s="314" t="str" cm="1">
        <f t="array" ref="IN285">IF($T285 = "Y", INDEX('F6 - Debt Dataset'!CM$6:CM$1806, MATCH($B$6 &amp; $A285, 'F6 - Debt Dataset'!$E$6:$E$1806 &amp; 'F6 - Debt Dataset'!$DF$6:$DF$1806, 0)), "-")</f>
        <v>-</v>
      </c>
      <c r="IO285" s="325" t="str" cm="1">
        <f t="array" ref="IO285">IF($T285 = "Y", INDEX('F6 - Debt Dataset'!CN$6:CN$1806, MATCH($B$6 &amp; $A285, 'F6 - Debt Dataset'!$E$6:$E$1806 &amp; 'F6 - Debt Dataset'!$DF$6:$DF$1806, 0)), "-")</f>
        <v>-</v>
      </c>
      <c r="IP285" s="325" t="str" cm="1">
        <f t="array" ref="IP285">IF($T285 = "Y", INDEX('F6 - Debt Dataset'!CO$6:CO$1806, MATCH($B$6 &amp; $A285, 'F6 - Debt Dataset'!$E$6:$E$1806 &amp; 'F6 - Debt Dataset'!$DF$6:$DF$1806, 0)), "-")</f>
        <v>-</v>
      </c>
      <c r="IQ285" s="325" t="str" cm="1">
        <f t="array" ref="IQ285">IF($T285 = "Y", INDEX('F6 - Debt Dataset'!CP$6:CP$1806, MATCH($B$6 &amp; $A285, 'F6 - Debt Dataset'!$E$6:$E$1806 &amp; 'F6 - Debt Dataset'!$DF$6:$DF$1806, 0)), "-")</f>
        <v>-</v>
      </c>
      <c r="IR285" s="325" t="str" cm="1">
        <f t="array" ref="IR285">IF($T285 = "Y", INDEX('F6 - Debt Dataset'!CQ$6:CQ$1806, MATCH($B$6 &amp; $A285, 'F6 - Debt Dataset'!$E$6:$E$1806 &amp; 'F6 - Debt Dataset'!$DF$6:$DF$1806, 0)), "-")</f>
        <v>-</v>
      </c>
      <c r="IS285" s="325" t="str" cm="1">
        <f t="array" ref="IS285">IF($T285 = "Y", INDEX('F6 - Debt Dataset'!CR$6:CR$1806, MATCH($B$6 &amp; $A285, 'F6 - Debt Dataset'!$E$6:$E$1806 &amp; 'F6 - Debt Dataset'!$DF$6:$DF$1806, 0)), "-")</f>
        <v>-</v>
      </c>
      <c r="IT285" s="325" t="str" cm="1">
        <f t="array" ref="IT285">IF($T285 = "Y", INDEX('F6 - Debt Dataset'!CS$6:CS$1806, MATCH($B$6 &amp; $A285, 'F6 - Debt Dataset'!$E$6:$E$1806 &amp; 'F6 - Debt Dataset'!$DF$6:$DF$1806, 0)), "-")</f>
        <v>-</v>
      </c>
      <c r="IU285" s="325" t="str" cm="1">
        <f t="array" ref="IU285">IF($T285 = "Y", INDEX('F6 - Debt Dataset'!CT$6:CT$1806, MATCH($B$6 &amp; $A285, 'F6 - Debt Dataset'!$E$6:$E$1806 &amp; 'F6 - Debt Dataset'!$DF$6:$DF$1806, 0)), "-")</f>
        <v>-</v>
      </c>
      <c r="IV285" s="325" t="str" cm="1">
        <f t="array" ref="IV285">IF($T285 = "Y", INDEX('F6 - Debt Dataset'!CU$6:CU$1806, MATCH($B$6 &amp; $A285, 'F6 - Debt Dataset'!$E$6:$E$1806 &amp; 'F6 - Debt Dataset'!$DF$6:$DF$1806, 0)), "-")</f>
        <v>-</v>
      </c>
      <c r="IW285" s="325" t="str" cm="1">
        <f t="array" ref="IW285">IF($T285 = "Y", INDEX('F6 - Debt Dataset'!CV$6:CV$1806, MATCH($B$6 &amp; $A285, 'F6 - Debt Dataset'!$E$6:$E$1806 &amp; 'F6 - Debt Dataset'!$DF$6:$DF$1806, 0)), "-")</f>
        <v>-</v>
      </c>
      <c r="IX285" s="325" t="str" cm="1">
        <f t="array" ref="IX285">IF($T285 = "Y", INDEX('F6 - Debt Dataset'!CW$6:CW$1806, MATCH($B$6 &amp; $A285, 'F6 - Debt Dataset'!$E$6:$E$1806 &amp; 'F6 - Debt Dataset'!$DF$6:$DF$1806, 0)), "-")</f>
        <v>-</v>
      </c>
      <c r="IY285" s="325" t="str" cm="1">
        <f t="array" ref="IY285">IF($T285 = "Y", INDEX('F6 - Debt Dataset'!CX$6:CX$1806, MATCH($B$6 &amp; $A285, 'F6 - Debt Dataset'!$E$6:$E$1806 &amp; 'F6 - Debt Dataset'!$DF$6:$DF$1806, 0)), "-")</f>
        <v>-</v>
      </c>
      <c r="IZ285" s="325" t="str" cm="1">
        <f t="array" ref="IZ285">IF($T285 = "Y", INDEX('F6 - Debt Dataset'!CY$6:CY$1806, MATCH($B$6 &amp; $A285, 'F6 - Debt Dataset'!$E$6:$E$1806 &amp; 'F6 - Debt Dataset'!$DF$6:$DF$1806, 0)), "-")</f>
        <v>-</v>
      </c>
      <c r="JA285" s="325" t="str" cm="1">
        <f t="array" ref="JA285">IF($T285 = "Y", INDEX('F6 - Debt Dataset'!CZ$6:CZ$1806, MATCH($B$6 &amp; $A285, 'F6 - Debt Dataset'!$E$6:$E$1806 &amp; 'F6 - Debt Dataset'!$DF$6:$DF$1806, 0)), "-")</f>
        <v>-</v>
      </c>
      <c r="JB285" s="325" t="str" cm="1">
        <f t="array" ref="JB285">IF($T285 = "Y", INDEX('F6 - Debt Dataset'!DA$6:DA$1806, MATCH($B$6 &amp; $A285, 'F6 - Debt Dataset'!$E$6:$E$1806 &amp; 'F6 - Debt Dataset'!$DF$6:$DF$1806, 0)), "-")</f>
        <v>-</v>
      </c>
      <c r="JC285" s="325" t="str" cm="1">
        <f t="array" ref="JC285">IF($T285 = "Y", INDEX('F6 - Debt Dataset'!DB$6:DB$1806, MATCH($B$6 &amp; $A285, 'F6 - Debt Dataset'!$E$6:$E$1806 &amp; 'F6 - Debt Dataset'!$DF$6:$DF$1806, 0)), "-")</f>
        <v>-</v>
      </c>
      <c r="JD285" s="325" t="str" cm="1">
        <f t="array" ref="JD285">IF($T285 = "Y", INDEX('F6 - Debt Dataset'!DC$6:DC$1806, MATCH($B$6 &amp; $A285, 'F6 - Debt Dataset'!$E$6:$E$1806 &amp; 'F6 - Debt Dataset'!$DF$6:$DF$1806, 0)), "-")</f>
        <v>-</v>
      </c>
      <c r="JE285" s="326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2">
        <f t="shared" si="188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189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375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X$6:$X$1806, MATCH($B$6 &amp; $A286, 'F6 - Debt Dataset'!$E$6:$E$1806 &amp; 'F6 - Debt Dataset'!$DF$6:$DF$1806, 0)), "-")</f>
        <v>-</v>
      </c>
      <c r="O286" s="372"/>
      <c r="P286" s="372"/>
      <c r="Q286" s="372"/>
      <c r="R286" s="372" t="str">
        <f t="shared" si="190"/>
        <v>-</v>
      </c>
      <c r="S286" s="372" t="str">
        <f t="shared" si="18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324"/>
      <c r="V286" s="317">
        <f t="shared" si="217"/>
        <v>0</v>
      </c>
      <c r="W286" s="317">
        <f t="shared" si="217"/>
        <v>0</v>
      </c>
      <c r="X286" s="317">
        <f t="shared" si="217"/>
        <v>0</v>
      </c>
      <c r="Y286" s="317">
        <f t="shared" si="217"/>
        <v>0</v>
      </c>
      <c r="Z286" s="317">
        <f t="shared" si="217"/>
        <v>0</v>
      </c>
      <c r="AA286" s="317">
        <f t="shared" si="217"/>
        <v>0</v>
      </c>
      <c r="AB286" s="317">
        <f t="shared" si="217"/>
        <v>0</v>
      </c>
      <c r="AC286" s="317">
        <f t="shared" si="217"/>
        <v>0</v>
      </c>
      <c r="AD286" s="317">
        <f t="shared" si="217"/>
        <v>0</v>
      </c>
      <c r="AE286" s="317">
        <f t="shared" si="217"/>
        <v>0</v>
      </c>
      <c r="AF286" s="317">
        <f t="shared" si="217"/>
        <v>0</v>
      </c>
      <c r="AG286" s="317">
        <f t="shared" si="217"/>
        <v>0</v>
      </c>
      <c r="AH286" s="317">
        <f t="shared" si="217"/>
        <v>0</v>
      </c>
      <c r="AI286" s="317">
        <f t="shared" si="217"/>
        <v>0</v>
      </c>
      <c r="AJ286" s="317">
        <f t="shared" si="217"/>
        <v>0</v>
      </c>
      <c r="AK286" s="317">
        <f t="shared" si="191"/>
        <v>0</v>
      </c>
      <c r="AL286" s="317">
        <f t="shared" si="192"/>
        <v>0</v>
      </c>
      <c r="AM286" s="317">
        <f t="shared" si="193"/>
        <v>0</v>
      </c>
      <c r="AN286" s="324"/>
      <c r="AO286" s="280">
        <f t="shared" si="218"/>
        <v>0</v>
      </c>
      <c r="AP286" s="280">
        <f t="shared" si="218"/>
        <v>0</v>
      </c>
      <c r="AQ286" s="280">
        <f t="shared" si="218"/>
        <v>0</v>
      </c>
      <c r="AR286" s="280">
        <f t="shared" si="218"/>
        <v>0</v>
      </c>
      <c r="AS286" s="280">
        <f t="shared" si="218"/>
        <v>0</v>
      </c>
      <c r="AT286" s="280">
        <f t="shared" si="218"/>
        <v>0</v>
      </c>
      <c r="AU286" s="280">
        <f t="shared" si="218"/>
        <v>0</v>
      </c>
      <c r="AV286" s="280">
        <f t="shared" si="218"/>
        <v>0</v>
      </c>
      <c r="AW286" s="280">
        <f t="shared" si="218"/>
        <v>0</v>
      </c>
      <c r="AX286" s="280">
        <f t="shared" si="218"/>
        <v>0</v>
      </c>
      <c r="AY286" s="280">
        <f t="shared" si="218"/>
        <v>0</v>
      </c>
      <c r="AZ286" s="280">
        <f t="shared" si="218"/>
        <v>0</v>
      </c>
      <c r="BA286" s="280">
        <f t="shared" si="218"/>
        <v>0</v>
      </c>
      <c r="BB286" s="280">
        <f t="shared" si="218"/>
        <v>0</v>
      </c>
      <c r="BC286" s="280">
        <f t="shared" si="218"/>
        <v>0</v>
      </c>
      <c r="BD286" s="280">
        <f t="shared" si="194"/>
        <v>0</v>
      </c>
      <c r="BE286" s="280">
        <f t="shared" si="195"/>
        <v>0</v>
      </c>
      <c r="BF286" s="321">
        <f t="shared" si="196"/>
        <v>0</v>
      </c>
      <c r="BG286" s="319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9"/>
      <c r="BS286" s="319"/>
      <c r="BT286" s="319"/>
      <c r="BU286" s="319"/>
      <c r="BV286" s="319"/>
      <c r="BW286" s="319"/>
      <c r="BX286" s="319"/>
      <c r="BY286" s="319"/>
      <c r="BZ286" s="319"/>
      <c r="CA286" s="319"/>
      <c r="CB286" s="319"/>
      <c r="CC286" s="319"/>
      <c r="CD286" s="319"/>
      <c r="CE286" s="319"/>
      <c r="CF286" s="319"/>
      <c r="CG286" s="319"/>
      <c r="CH286" s="319"/>
      <c r="CI286" s="319"/>
      <c r="CJ286" s="319"/>
      <c r="CK286" s="319"/>
      <c r="CL286" s="319"/>
      <c r="CM286" s="318"/>
      <c r="CN286" s="320">
        <f>IFERROR((1 + INDEX('I1 - Universal Data'!E$26:E$30, MATCH($N286, 'I1 - Universal Data'!$A$26:$A$30, 0)) + $L286)^V286-1, 0)</f>
        <v>0</v>
      </c>
      <c r="CO286" s="320">
        <f>IFERROR((1 + INDEX('I1 - Universal Data'!F$26:F$30, MATCH($N286, 'I1 - Universal Data'!$A$26:$A$30, 0)) + $L286)^W286-1, 0)</f>
        <v>0</v>
      </c>
      <c r="CP286" s="320">
        <f>IFERROR((1 + INDEX('I1 - Universal Data'!G$26:G$30, MATCH($N286, 'I1 - Universal Data'!$A$26:$A$30, 0)) + $L286)^X286-1, 0)</f>
        <v>0</v>
      </c>
      <c r="CQ286" s="320">
        <f>IFERROR((1 + INDEX('I1 - Universal Data'!H$26:H$30, MATCH($N286, 'I1 - Universal Data'!$A$26:$A$30, 0)) + $L286)^Y286-1, 0)</f>
        <v>0</v>
      </c>
      <c r="CR286" s="320">
        <f>IFERROR((1 + INDEX('I1 - Universal Data'!I$26:I$30, MATCH($N286, 'I1 - Universal Data'!$A$26:$A$30, 0)) + $L286)^Z286-1, 0)</f>
        <v>0</v>
      </c>
      <c r="CS286" s="320">
        <f>IFERROR((1 + INDEX('I1 - Universal Data'!J$26:J$30, MATCH($N286, 'I1 - Universal Data'!$A$26:$A$30, 0)) + $L286)^AA286-1, 0)</f>
        <v>0</v>
      </c>
      <c r="CT286" s="320">
        <f>IFERROR((1 + INDEX('I1 - Universal Data'!K$26:K$30, MATCH($N286, 'I1 - Universal Data'!$A$26:$A$30, 0)) + $L286)^AB286-1, 0)</f>
        <v>0</v>
      </c>
      <c r="CU286" s="320">
        <f>IFERROR((1 + INDEX('I1 - Universal Data'!L$26:L$30, MATCH($N286, 'I1 - Universal Data'!$A$26:$A$30, 0)) + $L286)^AC286-1, 0)</f>
        <v>0</v>
      </c>
      <c r="CV286" s="320">
        <f>IFERROR((1 + INDEX('I1 - Universal Data'!M$26:M$30, MATCH($N286, 'I1 - Universal Data'!$A$26:$A$30, 0)) + $L286)^AD286-1, 0)</f>
        <v>0</v>
      </c>
      <c r="CW286" s="320">
        <f>IFERROR((1 + INDEX('I1 - Universal Data'!N$26:N$30, MATCH($N286, 'I1 - Universal Data'!$A$26:$A$30, 0)) + $L286)^AE286-1, 0)</f>
        <v>0</v>
      </c>
      <c r="CX286" s="320">
        <f>IFERROR((1 + INDEX('I1 - Universal Data'!O$26:O$30, MATCH($N286, 'I1 - Universal Data'!$A$26:$A$30, 0)) + $L286)^AF286-1, 0)</f>
        <v>0</v>
      </c>
      <c r="CY286" s="320">
        <f>IFERROR((1 + INDEX('I1 - Universal Data'!P$26:P$30, MATCH($N286, 'I1 - Universal Data'!$A$26:$A$30, 0)) + $L286)^AG286-1, 0)</f>
        <v>0</v>
      </c>
      <c r="CZ286" s="320">
        <f>IFERROR((1 + INDEX('I1 - Universal Data'!Q$26:Q$30, MATCH($N286, 'I1 - Universal Data'!$A$26:$A$30, 0)) + $L286)^AH286-1, 0)</f>
        <v>0</v>
      </c>
      <c r="DA286" s="320">
        <f>IFERROR((1 + INDEX('I1 - Universal Data'!R$26:R$30, MATCH($N286, 'I1 - Universal Data'!$A$26:$A$30, 0)) + $L286)^AI286-1, 0)</f>
        <v>0</v>
      </c>
      <c r="DB286" s="320">
        <f>IFERROR((1 + INDEX('I1 - Universal Data'!S$26:S$30, MATCH($N286, 'I1 - Universal Data'!$A$26:$A$30, 0)) + $L286)^AJ286-1, 0)</f>
        <v>0</v>
      </c>
      <c r="DC286" s="320">
        <f>IFERROR((1 + INDEX('I1 - Universal Data'!T$26:T$30, MATCH($N286, 'I1 - Universal Data'!$A$26:$A$30, 0)) + $L286)^AK286-1, 0)</f>
        <v>0</v>
      </c>
      <c r="DD286" s="320">
        <f>IFERROR((1 + INDEX('I1 - Universal Data'!U$26:U$30, MATCH($N286, 'I1 - Universal Data'!$A$26:$A$30, 0)) + $L286)^AL286-1, 0)</f>
        <v>0</v>
      </c>
      <c r="DE286" s="320">
        <f>IFERROR((1 + INDEX('I1 - Universal Data'!V$26:V$30, MATCH($N286, 'I1 - Universal Data'!$A$26:$A$30, 0)) + $L286)^AM286-1, 0)</f>
        <v>0</v>
      </c>
      <c r="DF286" s="322">
        <f t="shared" si="214"/>
        <v>0</v>
      </c>
      <c r="DG286" s="280">
        <f t="shared" si="214"/>
        <v>0</v>
      </c>
      <c r="DH286" s="280">
        <f t="shared" si="214"/>
        <v>0</v>
      </c>
      <c r="DI286" s="280">
        <f t="shared" si="214"/>
        <v>0</v>
      </c>
      <c r="DJ286" s="280">
        <f t="shared" si="214"/>
        <v>0</v>
      </c>
      <c r="DK286" s="280">
        <f t="shared" si="214"/>
        <v>0</v>
      </c>
      <c r="DL286" s="280">
        <f t="shared" si="214"/>
        <v>0</v>
      </c>
      <c r="DM286" s="280">
        <f t="shared" si="214"/>
        <v>0</v>
      </c>
      <c r="DN286" s="280">
        <f t="shared" si="214"/>
        <v>0</v>
      </c>
      <c r="DO286" s="280">
        <f t="shared" si="214"/>
        <v>0</v>
      </c>
      <c r="DP286" s="280">
        <f t="shared" si="214"/>
        <v>0</v>
      </c>
      <c r="DQ286" s="280">
        <f t="shared" si="214"/>
        <v>0</v>
      </c>
      <c r="DR286" s="280">
        <f t="shared" si="214"/>
        <v>0</v>
      </c>
      <c r="DS286" s="280">
        <f t="shared" si="214"/>
        <v>0</v>
      </c>
      <c r="DT286" s="280">
        <f t="shared" si="197"/>
        <v>0</v>
      </c>
      <c r="DU286" s="280">
        <f t="shared" si="198"/>
        <v>0</v>
      </c>
      <c r="DV286" s="280">
        <f t="shared" si="199"/>
        <v>0</v>
      </c>
      <c r="DW286" s="321">
        <f t="shared" si="200"/>
        <v>0</v>
      </c>
      <c r="DY286" s="324"/>
      <c r="DZ286" s="323">
        <f t="shared" si="187"/>
        <v>0</v>
      </c>
      <c r="EA286" s="280">
        <f t="shared" si="219"/>
        <v>0</v>
      </c>
      <c r="EB286" s="280">
        <f t="shared" si="219"/>
        <v>0</v>
      </c>
      <c r="EC286" s="280">
        <f t="shared" si="219"/>
        <v>0</v>
      </c>
      <c r="ED286" s="280">
        <f t="shared" si="219"/>
        <v>0</v>
      </c>
      <c r="EE286" s="280">
        <f t="shared" si="219"/>
        <v>0</v>
      </c>
      <c r="EF286" s="280">
        <f t="shared" si="219"/>
        <v>0</v>
      </c>
      <c r="EG286" s="280">
        <f t="shared" si="219"/>
        <v>0</v>
      </c>
      <c r="EH286" s="280">
        <f t="shared" si="219"/>
        <v>0</v>
      </c>
      <c r="EI286" s="280">
        <f t="shared" si="219"/>
        <v>0</v>
      </c>
      <c r="EJ286" s="280">
        <f t="shared" si="219"/>
        <v>0</v>
      </c>
      <c r="EK286" s="280">
        <f t="shared" si="219"/>
        <v>0</v>
      </c>
      <c r="EL286" s="280">
        <f t="shared" si="219"/>
        <v>0</v>
      </c>
      <c r="EM286" s="280">
        <f t="shared" si="219"/>
        <v>0</v>
      </c>
      <c r="EN286" s="280">
        <f t="shared" si="219"/>
        <v>0</v>
      </c>
      <c r="EO286" s="280">
        <f t="shared" si="219"/>
        <v>0</v>
      </c>
      <c r="EP286" s="280">
        <f t="shared" si="201"/>
        <v>0</v>
      </c>
      <c r="EQ286" s="321">
        <f t="shared" si="202"/>
        <v>0</v>
      </c>
      <c r="ES286" s="324"/>
      <c r="ET286" s="280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0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0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0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0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0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0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0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0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0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0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0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0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0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0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0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0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1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24"/>
      <c r="FN286" s="280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0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0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0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0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0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0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0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0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0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0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0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0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0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0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0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0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1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24"/>
      <c r="GH286" s="280">
        <f t="shared" si="216"/>
        <v>0</v>
      </c>
      <c r="GI286" s="280">
        <f t="shared" si="216"/>
        <v>0</v>
      </c>
      <c r="GJ286" s="280">
        <f t="shared" si="216"/>
        <v>0</v>
      </c>
      <c r="GK286" s="280">
        <f t="shared" si="216"/>
        <v>0</v>
      </c>
      <c r="GL286" s="280">
        <f t="shared" si="216"/>
        <v>0</v>
      </c>
      <c r="GM286" s="280">
        <f t="shared" si="216"/>
        <v>0</v>
      </c>
      <c r="GN286" s="280">
        <f t="shared" si="216"/>
        <v>0</v>
      </c>
      <c r="GO286" s="280">
        <f t="shared" si="216"/>
        <v>0</v>
      </c>
      <c r="GP286" s="280">
        <f t="shared" si="216"/>
        <v>0</v>
      </c>
      <c r="GQ286" s="280">
        <f t="shared" si="216"/>
        <v>0</v>
      </c>
      <c r="GR286" s="280">
        <f t="shared" si="216"/>
        <v>0</v>
      </c>
      <c r="GS286" s="280">
        <f t="shared" si="216"/>
        <v>0</v>
      </c>
      <c r="GT286" s="280">
        <f t="shared" si="216"/>
        <v>0</v>
      </c>
      <c r="GU286" s="280">
        <f t="shared" si="203"/>
        <v>0</v>
      </c>
      <c r="GV286" s="280">
        <f t="shared" si="204"/>
        <v>0</v>
      </c>
      <c r="GW286" s="280">
        <f t="shared" si="205"/>
        <v>0</v>
      </c>
      <c r="GX286" s="280">
        <f t="shared" si="206"/>
        <v>0</v>
      </c>
      <c r="GY286" s="321">
        <f t="shared" si="207"/>
        <v>0</v>
      </c>
      <c r="HA286" s="327"/>
      <c r="HB286" s="280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0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0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0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0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0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0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0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0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0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0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0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0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0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0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0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0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1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14" t="str" cm="1">
        <f t="array" ref="HU286">IF($T286 = "Y", INDEX('F6 - Debt Dataset'!BC$6:BC$1806, MATCH($B$6 &amp; $A286, 'F6 - Debt Dataset'!$E$6:$E$1806 &amp; 'F6 - Debt Dataset'!$DF$6:$DF$1806, 0)), "-")</f>
        <v>-</v>
      </c>
      <c r="HV286" s="325" t="str" cm="1">
        <f t="array" ref="HV286">IF($T286 = "Y", INDEX('F6 - Debt Dataset'!BD$6:BD$1806, MATCH($B$6 &amp; $A286, 'F6 - Debt Dataset'!$E$6:$E$1806 &amp; 'F6 - Debt Dataset'!$DF$6:$DF$1806, 0)), "-")</f>
        <v>-</v>
      </c>
      <c r="HW286" s="325" t="str" cm="1">
        <f t="array" ref="HW286">IF($T286 = "Y", INDEX('F6 - Debt Dataset'!BE$6:BE$1806, MATCH($B$6 &amp; $A286, 'F6 - Debt Dataset'!$E$6:$E$1806 &amp; 'F6 - Debt Dataset'!$DF$6:$DF$1806, 0)), "-")</f>
        <v>-</v>
      </c>
      <c r="HX286" s="325" t="str" cm="1">
        <f t="array" ref="HX286">IF($T286 = "Y", INDEX('F6 - Debt Dataset'!BF$6:BF$1806, MATCH($B$6 &amp; $A286, 'F6 - Debt Dataset'!$E$6:$E$1806 &amp; 'F6 - Debt Dataset'!$DF$6:$DF$1806, 0)), "-")</f>
        <v>-</v>
      </c>
      <c r="HY286" s="325" t="str" cm="1">
        <f t="array" ref="HY286">IF($T286 = "Y", INDEX('F6 - Debt Dataset'!BG$6:BG$1806, MATCH($B$6 &amp; $A286, 'F6 - Debt Dataset'!$E$6:$E$1806 &amp; 'F6 - Debt Dataset'!$DF$6:$DF$1806, 0)), "-")</f>
        <v>-</v>
      </c>
      <c r="HZ286" s="325" t="str" cm="1">
        <f t="array" ref="HZ286">IF($T286 = "Y", INDEX('F6 - Debt Dataset'!BH$6:BH$1806, MATCH($B$6 &amp; $A286, 'F6 - Debt Dataset'!$E$6:$E$1806 &amp; 'F6 - Debt Dataset'!$DF$6:$DF$1806, 0)), "-")</f>
        <v>-</v>
      </c>
      <c r="IA286" s="325" t="str" cm="1">
        <f t="array" ref="IA286">IF($T286 = "Y", INDEX('F6 - Debt Dataset'!BI$6:BI$1806, MATCH($B$6 &amp; $A286, 'F6 - Debt Dataset'!$E$6:$E$1806 &amp; 'F6 - Debt Dataset'!$DF$6:$DF$1806, 0)), "-")</f>
        <v>-</v>
      </c>
      <c r="IB286" s="325" t="str" cm="1">
        <f t="array" ref="IB286">IF($T286 = "Y", INDEX('F6 - Debt Dataset'!BJ$6:BJ$1806, MATCH($B$6 &amp; $A286, 'F6 - Debt Dataset'!$E$6:$E$1806 &amp; 'F6 - Debt Dataset'!$DF$6:$DF$1806, 0)), "-")</f>
        <v>-</v>
      </c>
      <c r="IC286" s="325" t="str" cm="1">
        <f t="array" ref="IC286">IF($T286 = "Y", INDEX('F6 - Debt Dataset'!BK$6:BK$1806, MATCH($B$6 &amp; $A286, 'F6 - Debt Dataset'!$E$6:$E$1806 &amp; 'F6 - Debt Dataset'!$DF$6:$DF$1806, 0)), "-")</f>
        <v>-</v>
      </c>
      <c r="ID286" s="325" t="str" cm="1">
        <f t="array" ref="ID286">IF($T286 = "Y", INDEX('F6 - Debt Dataset'!BL$6:BL$1806, MATCH($B$6 &amp; $A286, 'F6 - Debt Dataset'!$E$6:$E$1806 &amp; 'F6 - Debt Dataset'!$DF$6:$DF$1806, 0)), "-")</f>
        <v>-</v>
      </c>
      <c r="IE286" s="325" t="str" cm="1">
        <f t="array" ref="IE286">IF($T286 = "Y", INDEX('F6 - Debt Dataset'!BM$6:BM$1806, MATCH($B$6 &amp; $A286, 'F6 - Debt Dataset'!$E$6:$E$1806 &amp; 'F6 - Debt Dataset'!$DF$6:$DF$1806, 0)), "-")</f>
        <v>-</v>
      </c>
      <c r="IF286" s="325" t="str" cm="1">
        <f t="array" ref="IF286">IF($T286 = "Y", INDEX('F6 - Debt Dataset'!BN$6:BN$1806, MATCH($B$6 &amp; $A286, 'F6 - Debt Dataset'!$E$6:$E$1806 &amp; 'F6 - Debt Dataset'!$DF$6:$DF$1806, 0)), "-")</f>
        <v>-</v>
      </c>
      <c r="IG286" s="325" t="str" cm="1">
        <f t="array" ref="IG286">IF($T286 = "Y", INDEX('F6 - Debt Dataset'!BO$6:BO$1806, MATCH($B$6 &amp; $A286, 'F6 - Debt Dataset'!$E$6:$E$1806 &amp; 'F6 - Debt Dataset'!$DF$6:$DF$1806, 0)), "-")</f>
        <v>-</v>
      </c>
      <c r="IH286" s="325" t="str" cm="1">
        <f t="array" ref="IH286">IF($T286 = "Y", INDEX('F6 - Debt Dataset'!BP$6:BP$1806, MATCH($B$6 &amp; $A286, 'F6 - Debt Dataset'!$E$6:$E$1806 &amp; 'F6 - Debt Dataset'!$DF$6:$DF$1806, 0)), "-")</f>
        <v>-</v>
      </c>
      <c r="II286" s="325" t="str" cm="1">
        <f t="array" ref="II286">IF($T286 = "Y", INDEX('F6 - Debt Dataset'!BQ$6:BQ$1806, MATCH($B$6 &amp; $A286, 'F6 - Debt Dataset'!$E$6:$E$1806 &amp; 'F6 - Debt Dataset'!$DF$6:$DF$1806, 0)), "-")</f>
        <v>-</v>
      </c>
      <c r="IJ286" s="325" t="str" cm="1">
        <f t="array" ref="IJ286">IF($T286 = "Y", INDEX('F6 - Debt Dataset'!BR$6:BR$1806, MATCH($B$6 &amp; $A286, 'F6 - Debt Dataset'!$E$6:$E$1806 &amp; 'F6 - Debt Dataset'!$DF$6:$DF$1806, 0)), "-")</f>
        <v>-</v>
      </c>
      <c r="IK286" s="325" t="str" cm="1">
        <f t="array" ref="IK286">IF($T286 = "Y", INDEX('F6 - Debt Dataset'!BS$6:BS$1806, MATCH($B$6 &amp; $A286, 'F6 - Debt Dataset'!$E$6:$E$1806 &amp; 'F6 - Debt Dataset'!$DF$6:$DF$1806, 0)), "-")</f>
        <v>-</v>
      </c>
      <c r="IL286" s="326" t="str" cm="1">
        <f t="array" ref="IL286">IF($T286 = "Y", INDEX('F6 - Debt Dataset'!BT$6:BT$1806, MATCH($B$6 &amp; $A286, 'F6 - Debt Dataset'!$E$6:$E$1806 &amp; 'F6 - Debt Dataset'!$DF$6:$DF$1806, 0)), "-")</f>
        <v>-</v>
      </c>
      <c r="IN286" s="314" t="str" cm="1">
        <f t="array" ref="IN286">IF($T286 = "Y", INDEX('F6 - Debt Dataset'!CM$6:CM$1806, MATCH($B$6 &amp; $A286, 'F6 - Debt Dataset'!$E$6:$E$1806 &amp; 'F6 - Debt Dataset'!$DF$6:$DF$1806, 0)), "-")</f>
        <v>-</v>
      </c>
      <c r="IO286" s="325" t="str" cm="1">
        <f t="array" ref="IO286">IF($T286 = "Y", INDEX('F6 - Debt Dataset'!CN$6:CN$1806, MATCH($B$6 &amp; $A286, 'F6 - Debt Dataset'!$E$6:$E$1806 &amp; 'F6 - Debt Dataset'!$DF$6:$DF$1806, 0)), "-")</f>
        <v>-</v>
      </c>
      <c r="IP286" s="325" t="str" cm="1">
        <f t="array" ref="IP286">IF($T286 = "Y", INDEX('F6 - Debt Dataset'!CO$6:CO$1806, MATCH($B$6 &amp; $A286, 'F6 - Debt Dataset'!$E$6:$E$1806 &amp; 'F6 - Debt Dataset'!$DF$6:$DF$1806, 0)), "-")</f>
        <v>-</v>
      </c>
      <c r="IQ286" s="325" t="str" cm="1">
        <f t="array" ref="IQ286">IF($T286 = "Y", INDEX('F6 - Debt Dataset'!CP$6:CP$1806, MATCH($B$6 &amp; $A286, 'F6 - Debt Dataset'!$E$6:$E$1806 &amp; 'F6 - Debt Dataset'!$DF$6:$DF$1806, 0)), "-")</f>
        <v>-</v>
      </c>
      <c r="IR286" s="325" t="str" cm="1">
        <f t="array" ref="IR286">IF($T286 = "Y", INDEX('F6 - Debt Dataset'!CQ$6:CQ$1806, MATCH($B$6 &amp; $A286, 'F6 - Debt Dataset'!$E$6:$E$1806 &amp; 'F6 - Debt Dataset'!$DF$6:$DF$1806, 0)), "-")</f>
        <v>-</v>
      </c>
      <c r="IS286" s="325" t="str" cm="1">
        <f t="array" ref="IS286">IF($T286 = "Y", INDEX('F6 - Debt Dataset'!CR$6:CR$1806, MATCH($B$6 &amp; $A286, 'F6 - Debt Dataset'!$E$6:$E$1806 &amp; 'F6 - Debt Dataset'!$DF$6:$DF$1806, 0)), "-")</f>
        <v>-</v>
      </c>
      <c r="IT286" s="325" t="str" cm="1">
        <f t="array" ref="IT286">IF($T286 = "Y", INDEX('F6 - Debt Dataset'!CS$6:CS$1806, MATCH($B$6 &amp; $A286, 'F6 - Debt Dataset'!$E$6:$E$1806 &amp; 'F6 - Debt Dataset'!$DF$6:$DF$1806, 0)), "-")</f>
        <v>-</v>
      </c>
      <c r="IU286" s="325" t="str" cm="1">
        <f t="array" ref="IU286">IF($T286 = "Y", INDEX('F6 - Debt Dataset'!CT$6:CT$1806, MATCH($B$6 &amp; $A286, 'F6 - Debt Dataset'!$E$6:$E$1806 &amp; 'F6 - Debt Dataset'!$DF$6:$DF$1806, 0)), "-")</f>
        <v>-</v>
      </c>
      <c r="IV286" s="325" t="str" cm="1">
        <f t="array" ref="IV286">IF($T286 = "Y", INDEX('F6 - Debt Dataset'!CU$6:CU$1806, MATCH($B$6 &amp; $A286, 'F6 - Debt Dataset'!$E$6:$E$1806 &amp; 'F6 - Debt Dataset'!$DF$6:$DF$1806, 0)), "-")</f>
        <v>-</v>
      </c>
      <c r="IW286" s="325" t="str" cm="1">
        <f t="array" ref="IW286">IF($T286 = "Y", INDEX('F6 - Debt Dataset'!CV$6:CV$1806, MATCH($B$6 &amp; $A286, 'F6 - Debt Dataset'!$E$6:$E$1806 &amp; 'F6 - Debt Dataset'!$DF$6:$DF$1806, 0)), "-")</f>
        <v>-</v>
      </c>
      <c r="IX286" s="325" t="str" cm="1">
        <f t="array" ref="IX286">IF($T286 = "Y", INDEX('F6 - Debt Dataset'!CW$6:CW$1806, MATCH($B$6 &amp; $A286, 'F6 - Debt Dataset'!$E$6:$E$1806 &amp; 'F6 - Debt Dataset'!$DF$6:$DF$1806, 0)), "-")</f>
        <v>-</v>
      </c>
      <c r="IY286" s="325" t="str" cm="1">
        <f t="array" ref="IY286">IF($T286 = "Y", INDEX('F6 - Debt Dataset'!CX$6:CX$1806, MATCH($B$6 &amp; $A286, 'F6 - Debt Dataset'!$E$6:$E$1806 &amp; 'F6 - Debt Dataset'!$DF$6:$DF$1806, 0)), "-")</f>
        <v>-</v>
      </c>
      <c r="IZ286" s="325" t="str" cm="1">
        <f t="array" ref="IZ286">IF($T286 = "Y", INDEX('F6 - Debt Dataset'!CY$6:CY$1806, MATCH($B$6 &amp; $A286, 'F6 - Debt Dataset'!$E$6:$E$1806 &amp; 'F6 - Debt Dataset'!$DF$6:$DF$1806, 0)), "-")</f>
        <v>-</v>
      </c>
      <c r="JA286" s="325" t="str" cm="1">
        <f t="array" ref="JA286">IF($T286 = "Y", INDEX('F6 - Debt Dataset'!CZ$6:CZ$1806, MATCH($B$6 &amp; $A286, 'F6 - Debt Dataset'!$E$6:$E$1806 &amp; 'F6 - Debt Dataset'!$DF$6:$DF$1806, 0)), "-")</f>
        <v>-</v>
      </c>
      <c r="JB286" s="325" t="str" cm="1">
        <f t="array" ref="JB286">IF($T286 = "Y", INDEX('F6 - Debt Dataset'!DA$6:DA$1806, MATCH($B$6 &amp; $A286, 'F6 - Debt Dataset'!$E$6:$E$1806 &amp; 'F6 - Debt Dataset'!$DF$6:$DF$1806, 0)), "-")</f>
        <v>-</v>
      </c>
      <c r="JC286" s="325" t="str" cm="1">
        <f t="array" ref="JC286">IF($T286 = "Y", INDEX('F6 - Debt Dataset'!DB$6:DB$1806, MATCH($B$6 &amp; $A286, 'F6 - Debt Dataset'!$E$6:$E$1806 &amp; 'F6 - Debt Dataset'!$DF$6:$DF$1806, 0)), "-")</f>
        <v>-</v>
      </c>
      <c r="JD286" s="325" t="str" cm="1">
        <f t="array" ref="JD286">IF($T286 = "Y", INDEX('F6 - Debt Dataset'!DC$6:DC$1806, MATCH($B$6 &amp; $A286, 'F6 - Debt Dataset'!$E$6:$E$1806 &amp; 'F6 - Debt Dataset'!$DF$6:$DF$1806, 0)), "-")</f>
        <v>-</v>
      </c>
      <c r="JE286" s="326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2">
        <f t="shared" si="188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189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375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X$6:$X$1806, MATCH($B$6 &amp; $A287, 'F6 - Debt Dataset'!$E$6:$E$1806 &amp; 'F6 - Debt Dataset'!$DF$6:$DF$1806, 0)), "-")</f>
        <v>-</v>
      </c>
      <c r="O287" s="372"/>
      <c r="P287" s="372"/>
      <c r="Q287" s="372"/>
      <c r="R287" s="372" t="str">
        <f t="shared" si="190"/>
        <v>-</v>
      </c>
      <c r="S287" s="372" t="str">
        <f t="shared" si="18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324"/>
      <c r="V287" s="317">
        <f t="shared" si="217"/>
        <v>0</v>
      </c>
      <c r="W287" s="317">
        <f t="shared" si="217"/>
        <v>0</v>
      </c>
      <c r="X287" s="317">
        <f t="shared" si="217"/>
        <v>0</v>
      </c>
      <c r="Y287" s="317">
        <f t="shared" si="217"/>
        <v>0</v>
      </c>
      <c r="Z287" s="317">
        <f t="shared" si="217"/>
        <v>0</v>
      </c>
      <c r="AA287" s="317">
        <f t="shared" si="217"/>
        <v>0</v>
      </c>
      <c r="AB287" s="317">
        <f t="shared" si="217"/>
        <v>0</v>
      </c>
      <c r="AC287" s="317">
        <f t="shared" si="217"/>
        <v>0</v>
      </c>
      <c r="AD287" s="317">
        <f t="shared" si="217"/>
        <v>0</v>
      </c>
      <c r="AE287" s="317">
        <f t="shared" si="217"/>
        <v>0</v>
      </c>
      <c r="AF287" s="317">
        <f t="shared" si="217"/>
        <v>0</v>
      </c>
      <c r="AG287" s="317">
        <f t="shared" si="217"/>
        <v>0</v>
      </c>
      <c r="AH287" s="317">
        <f t="shared" si="217"/>
        <v>0</v>
      </c>
      <c r="AI287" s="317">
        <f t="shared" si="217"/>
        <v>0</v>
      </c>
      <c r="AJ287" s="317">
        <f t="shared" si="217"/>
        <v>0</v>
      </c>
      <c r="AK287" s="317">
        <f t="shared" si="191"/>
        <v>0</v>
      </c>
      <c r="AL287" s="317">
        <f t="shared" si="192"/>
        <v>0</v>
      </c>
      <c r="AM287" s="317">
        <f t="shared" si="193"/>
        <v>0</v>
      </c>
      <c r="AN287" s="324"/>
      <c r="AO287" s="280">
        <f t="shared" si="218"/>
        <v>0</v>
      </c>
      <c r="AP287" s="280">
        <f t="shared" si="218"/>
        <v>0</v>
      </c>
      <c r="AQ287" s="280">
        <f t="shared" si="218"/>
        <v>0</v>
      </c>
      <c r="AR287" s="280">
        <f t="shared" si="218"/>
        <v>0</v>
      </c>
      <c r="AS287" s="280">
        <f t="shared" si="218"/>
        <v>0</v>
      </c>
      <c r="AT287" s="280">
        <f t="shared" si="218"/>
        <v>0</v>
      </c>
      <c r="AU287" s="280">
        <f t="shared" si="218"/>
        <v>0</v>
      </c>
      <c r="AV287" s="280">
        <f t="shared" si="218"/>
        <v>0</v>
      </c>
      <c r="AW287" s="280">
        <f t="shared" si="218"/>
        <v>0</v>
      </c>
      <c r="AX287" s="280">
        <f t="shared" si="218"/>
        <v>0</v>
      </c>
      <c r="AY287" s="280">
        <f t="shared" si="218"/>
        <v>0</v>
      </c>
      <c r="AZ287" s="280">
        <f t="shared" si="218"/>
        <v>0</v>
      </c>
      <c r="BA287" s="280">
        <f t="shared" si="218"/>
        <v>0</v>
      </c>
      <c r="BB287" s="280">
        <f t="shared" si="218"/>
        <v>0</v>
      </c>
      <c r="BC287" s="280">
        <f t="shared" si="218"/>
        <v>0</v>
      </c>
      <c r="BD287" s="280">
        <f t="shared" si="194"/>
        <v>0</v>
      </c>
      <c r="BE287" s="280">
        <f t="shared" si="195"/>
        <v>0</v>
      </c>
      <c r="BF287" s="321">
        <f t="shared" si="196"/>
        <v>0</v>
      </c>
      <c r="BG287" s="319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9"/>
      <c r="BS287" s="319"/>
      <c r="BT287" s="319"/>
      <c r="BU287" s="319"/>
      <c r="BV287" s="319"/>
      <c r="BW287" s="319"/>
      <c r="BX287" s="319"/>
      <c r="BY287" s="319"/>
      <c r="BZ287" s="319"/>
      <c r="CA287" s="319"/>
      <c r="CB287" s="319"/>
      <c r="CC287" s="319"/>
      <c r="CD287" s="319"/>
      <c r="CE287" s="319"/>
      <c r="CF287" s="319"/>
      <c r="CG287" s="319"/>
      <c r="CH287" s="319"/>
      <c r="CI287" s="319"/>
      <c r="CJ287" s="319"/>
      <c r="CK287" s="319"/>
      <c r="CL287" s="319"/>
      <c r="CM287" s="318"/>
      <c r="CN287" s="320">
        <f>IFERROR((1 + INDEX('I1 - Universal Data'!E$26:E$30, MATCH($N287, 'I1 - Universal Data'!$A$26:$A$30, 0)) + $L287)^V287-1, 0)</f>
        <v>0</v>
      </c>
      <c r="CO287" s="320">
        <f>IFERROR((1 + INDEX('I1 - Universal Data'!F$26:F$30, MATCH($N287, 'I1 - Universal Data'!$A$26:$A$30, 0)) + $L287)^W287-1, 0)</f>
        <v>0</v>
      </c>
      <c r="CP287" s="320">
        <f>IFERROR((1 + INDEX('I1 - Universal Data'!G$26:G$30, MATCH($N287, 'I1 - Universal Data'!$A$26:$A$30, 0)) + $L287)^X287-1, 0)</f>
        <v>0</v>
      </c>
      <c r="CQ287" s="320">
        <f>IFERROR((1 + INDEX('I1 - Universal Data'!H$26:H$30, MATCH($N287, 'I1 - Universal Data'!$A$26:$A$30, 0)) + $L287)^Y287-1, 0)</f>
        <v>0</v>
      </c>
      <c r="CR287" s="320">
        <f>IFERROR((1 + INDEX('I1 - Universal Data'!I$26:I$30, MATCH($N287, 'I1 - Universal Data'!$A$26:$A$30, 0)) + $L287)^Z287-1, 0)</f>
        <v>0</v>
      </c>
      <c r="CS287" s="320">
        <f>IFERROR((1 + INDEX('I1 - Universal Data'!J$26:J$30, MATCH($N287, 'I1 - Universal Data'!$A$26:$A$30, 0)) + $L287)^AA287-1, 0)</f>
        <v>0</v>
      </c>
      <c r="CT287" s="320">
        <f>IFERROR((1 + INDEX('I1 - Universal Data'!K$26:K$30, MATCH($N287, 'I1 - Universal Data'!$A$26:$A$30, 0)) + $L287)^AB287-1, 0)</f>
        <v>0</v>
      </c>
      <c r="CU287" s="320">
        <f>IFERROR((1 + INDEX('I1 - Universal Data'!L$26:L$30, MATCH($N287, 'I1 - Universal Data'!$A$26:$A$30, 0)) + $L287)^AC287-1, 0)</f>
        <v>0</v>
      </c>
      <c r="CV287" s="320">
        <f>IFERROR((1 + INDEX('I1 - Universal Data'!M$26:M$30, MATCH($N287, 'I1 - Universal Data'!$A$26:$A$30, 0)) + $L287)^AD287-1, 0)</f>
        <v>0</v>
      </c>
      <c r="CW287" s="320">
        <f>IFERROR((1 + INDEX('I1 - Universal Data'!N$26:N$30, MATCH($N287, 'I1 - Universal Data'!$A$26:$A$30, 0)) + $L287)^AE287-1, 0)</f>
        <v>0</v>
      </c>
      <c r="CX287" s="320">
        <f>IFERROR((1 + INDEX('I1 - Universal Data'!O$26:O$30, MATCH($N287, 'I1 - Universal Data'!$A$26:$A$30, 0)) + $L287)^AF287-1, 0)</f>
        <v>0</v>
      </c>
      <c r="CY287" s="320">
        <f>IFERROR((1 + INDEX('I1 - Universal Data'!P$26:P$30, MATCH($N287, 'I1 - Universal Data'!$A$26:$A$30, 0)) + $L287)^AG287-1, 0)</f>
        <v>0</v>
      </c>
      <c r="CZ287" s="320">
        <f>IFERROR((1 + INDEX('I1 - Universal Data'!Q$26:Q$30, MATCH($N287, 'I1 - Universal Data'!$A$26:$A$30, 0)) + $L287)^AH287-1, 0)</f>
        <v>0</v>
      </c>
      <c r="DA287" s="320">
        <f>IFERROR((1 + INDEX('I1 - Universal Data'!R$26:R$30, MATCH($N287, 'I1 - Universal Data'!$A$26:$A$30, 0)) + $L287)^AI287-1, 0)</f>
        <v>0</v>
      </c>
      <c r="DB287" s="320">
        <f>IFERROR((1 + INDEX('I1 - Universal Data'!S$26:S$30, MATCH($N287, 'I1 - Universal Data'!$A$26:$A$30, 0)) + $L287)^AJ287-1, 0)</f>
        <v>0</v>
      </c>
      <c r="DC287" s="320">
        <f>IFERROR((1 + INDEX('I1 - Universal Data'!T$26:T$30, MATCH($N287, 'I1 - Universal Data'!$A$26:$A$30, 0)) + $L287)^AK287-1, 0)</f>
        <v>0</v>
      </c>
      <c r="DD287" s="320">
        <f>IFERROR((1 + INDEX('I1 - Universal Data'!U$26:U$30, MATCH($N287, 'I1 - Universal Data'!$A$26:$A$30, 0)) + $L287)^AL287-1, 0)</f>
        <v>0</v>
      </c>
      <c r="DE287" s="320">
        <f>IFERROR((1 + INDEX('I1 - Universal Data'!V$26:V$30, MATCH($N287, 'I1 - Universal Data'!$A$26:$A$30, 0)) + $L287)^AM287-1, 0)</f>
        <v>0</v>
      </c>
      <c r="DF287" s="322">
        <f t="shared" si="214"/>
        <v>0</v>
      </c>
      <c r="DG287" s="280">
        <f t="shared" si="214"/>
        <v>0</v>
      </c>
      <c r="DH287" s="280">
        <f t="shared" si="214"/>
        <v>0</v>
      </c>
      <c r="DI287" s="280">
        <f t="shared" si="214"/>
        <v>0</v>
      </c>
      <c r="DJ287" s="280">
        <f t="shared" si="214"/>
        <v>0</v>
      </c>
      <c r="DK287" s="280">
        <f t="shared" si="214"/>
        <v>0</v>
      </c>
      <c r="DL287" s="280">
        <f t="shared" si="214"/>
        <v>0</v>
      </c>
      <c r="DM287" s="280">
        <f t="shared" si="214"/>
        <v>0</v>
      </c>
      <c r="DN287" s="280">
        <f t="shared" si="214"/>
        <v>0</v>
      </c>
      <c r="DO287" s="280">
        <f t="shared" si="214"/>
        <v>0</v>
      </c>
      <c r="DP287" s="280">
        <f t="shared" si="214"/>
        <v>0</v>
      </c>
      <c r="DQ287" s="280">
        <f t="shared" si="214"/>
        <v>0</v>
      </c>
      <c r="DR287" s="280">
        <f t="shared" si="214"/>
        <v>0</v>
      </c>
      <c r="DS287" s="280">
        <f t="shared" si="214"/>
        <v>0</v>
      </c>
      <c r="DT287" s="280">
        <f t="shared" si="197"/>
        <v>0</v>
      </c>
      <c r="DU287" s="280">
        <f t="shared" si="198"/>
        <v>0</v>
      </c>
      <c r="DV287" s="280">
        <f t="shared" si="199"/>
        <v>0</v>
      </c>
      <c r="DW287" s="321">
        <f t="shared" si="200"/>
        <v>0</v>
      </c>
      <c r="DY287" s="324"/>
      <c r="DZ287" s="323">
        <f t="shared" si="187"/>
        <v>0</v>
      </c>
      <c r="EA287" s="280">
        <f t="shared" si="219"/>
        <v>0</v>
      </c>
      <c r="EB287" s="280">
        <f t="shared" si="219"/>
        <v>0</v>
      </c>
      <c r="EC287" s="280">
        <f t="shared" si="219"/>
        <v>0</v>
      </c>
      <c r="ED287" s="280">
        <f t="shared" si="219"/>
        <v>0</v>
      </c>
      <c r="EE287" s="280">
        <f t="shared" si="219"/>
        <v>0</v>
      </c>
      <c r="EF287" s="280">
        <f t="shared" si="219"/>
        <v>0</v>
      </c>
      <c r="EG287" s="280">
        <f t="shared" si="219"/>
        <v>0</v>
      </c>
      <c r="EH287" s="280">
        <f t="shared" si="219"/>
        <v>0</v>
      </c>
      <c r="EI287" s="280">
        <f t="shared" si="219"/>
        <v>0</v>
      </c>
      <c r="EJ287" s="280">
        <f t="shared" si="219"/>
        <v>0</v>
      </c>
      <c r="EK287" s="280">
        <f t="shared" si="219"/>
        <v>0</v>
      </c>
      <c r="EL287" s="280">
        <f t="shared" si="219"/>
        <v>0</v>
      </c>
      <c r="EM287" s="280">
        <f t="shared" si="219"/>
        <v>0</v>
      </c>
      <c r="EN287" s="280">
        <f t="shared" si="219"/>
        <v>0</v>
      </c>
      <c r="EO287" s="280">
        <f t="shared" si="219"/>
        <v>0</v>
      </c>
      <c r="EP287" s="280">
        <f t="shared" si="201"/>
        <v>0</v>
      </c>
      <c r="EQ287" s="321">
        <f t="shared" si="202"/>
        <v>0</v>
      </c>
      <c r="ES287" s="324"/>
      <c r="ET287" s="280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0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0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0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0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0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0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0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0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0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0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0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0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0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0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0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0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1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24"/>
      <c r="FN287" s="280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0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0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0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0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0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0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0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0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0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0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0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0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0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0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0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0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1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24"/>
      <c r="GH287" s="280">
        <f t="shared" si="216"/>
        <v>0</v>
      </c>
      <c r="GI287" s="280">
        <f t="shared" si="216"/>
        <v>0</v>
      </c>
      <c r="GJ287" s="280">
        <f t="shared" si="216"/>
        <v>0</v>
      </c>
      <c r="GK287" s="280">
        <f t="shared" si="216"/>
        <v>0</v>
      </c>
      <c r="GL287" s="280">
        <f t="shared" si="216"/>
        <v>0</v>
      </c>
      <c r="GM287" s="280">
        <f t="shared" si="216"/>
        <v>0</v>
      </c>
      <c r="GN287" s="280">
        <f t="shared" si="216"/>
        <v>0</v>
      </c>
      <c r="GO287" s="280">
        <f t="shared" si="216"/>
        <v>0</v>
      </c>
      <c r="GP287" s="280">
        <f t="shared" si="216"/>
        <v>0</v>
      </c>
      <c r="GQ287" s="280">
        <f t="shared" si="216"/>
        <v>0</v>
      </c>
      <c r="GR287" s="280">
        <f t="shared" si="216"/>
        <v>0</v>
      </c>
      <c r="GS287" s="280">
        <f t="shared" si="216"/>
        <v>0</v>
      </c>
      <c r="GT287" s="280">
        <f t="shared" si="216"/>
        <v>0</v>
      </c>
      <c r="GU287" s="280">
        <f t="shared" si="203"/>
        <v>0</v>
      </c>
      <c r="GV287" s="280">
        <f t="shared" si="204"/>
        <v>0</v>
      </c>
      <c r="GW287" s="280">
        <f t="shared" si="205"/>
        <v>0</v>
      </c>
      <c r="GX287" s="280">
        <f t="shared" si="206"/>
        <v>0</v>
      </c>
      <c r="GY287" s="321">
        <f t="shared" si="207"/>
        <v>0</v>
      </c>
      <c r="HA287" s="327"/>
      <c r="HB287" s="280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0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0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0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0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0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0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0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0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0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0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0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0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0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0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0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0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1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14" t="str" cm="1">
        <f t="array" ref="HU287">IF($T287 = "Y", INDEX('F6 - Debt Dataset'!BC$6:BC$1806, MATCH($B$6 &amp; $A287, 'F6 - Debt Dataset'!$E$6:$E$1806 &amp; 'F6 - Debt Dataset'!$DF$6:$DF$1806, 0)), "-")</f>
        <v>-</v>
      </c>
      <c r="HV287" s="325" t="str" cm="1">
        <f t="array" ref="HV287">IF($T287 = "Y", INDEX('F6 - Debt Dataset'!BD$6:BD$1806, MATCH($B$6 &amp; $A287, 'F6 - Debt Dataset'!$E$6:$E$1806 &amp; 'F6 - Debt Dataset'!$DF$6:$DF$1806, 0)), "-")</f>
        <v>-</v>
      </c>
      <c r="HW287" s="325" t="str" cm="1">
        <f t="array" ref="HW287">IF($T287 = "Y", INDEX('F6 - Debt Dataset'!BE$6:BE$1806, MATCH($B$6 &amp; $A287, 'F6 - Debt Dataset'!$E$6:$E$1806 &amp; 'F6 - Debt Dataset'!$DF$6:$DF$1806, 0)), "-")</f>
        <v>-</v>
      </c>
      <c r="HX287" s="325" t="str" cm="1">
        <f t="array" ref="HX287">IF($T287 = "Y", INDEX('F6 - Debt Dataset'!BF$6:BF$1806, MATCH($B$6 &amp; $A287, 'F6 - Debt Dataset'!$E$6:$E$1806 &amp; 'F6 - Debt Dataset'!$DF$6:$DF$1806, 0)), "-")</f>
        <v>-</v>
      </c>
      <c r="HY287" s="325" t="str" cm="1">
        <f t="array" ref="HY287">IF($T287 = "Y", INDEX('F6 - Debt Dataset'!BG$6:BG$1806, MATCH($B$6 &amp; $A287, 'F6 - Debt Dataset'!$E$6:$E$1806 &amp; 'F6 - Debt Dataset'!$DF$6:$DF$1806, 0)), "-")</f>
        <v>-</v>
      </c>
      <c r="HZ287" s="325" t="str" cm="1">
        <f t="array" ref="HZ287">IF($T287 = "Y", INDEX('F6 - Debt Dataset'!BH$6:BH$1806, MATCH($B$6 &amp; $A287, 'F6 - Debt Dataset'!$E$6:$E$1806 &amp; 'F6 - Debt Dataset'!$DF$6:$DF$1806, 0)), "-")</f>
        <v>-</v>
      </c>
      <c r="IA287" s="325" t="str" cm="1">
        <f t="array" ref="IA287">IF($T287 = "Y", INDEX('F6 - Debt Dataset'!BI$6:BI$1806, MATCH($B$6 &amp; $A287, 'F6 - Debt Dataset'!$E$6:$E$1806 &amp; 'F6 - Debt Dataset'!$DF$6:$DF$1806, 0)), "-")</f>
        <v>-</v>
      </c>
      <c r="IB287" s="325" t="str" cm="1">
        <f t="array" ref="IB287">IF($T287 = "Y", INDEX('F6 - Debt Dataset'!BJ$6:BJ$1806, MATCH($B$6 &amp; $A287, 'F6 - Debt Dataset'!$E$6:$E$1806 &amp; 'F6 - Debt Dataset'!$DF$6:$DF$1806, 0)), "-")</f>
        <v>-</v>
      </c>
      <c r="IC287" s="325" t="str" cm="1">
        <f t="array" ref="IC287">IF($T287 = "Y", INDEX('F6 - Debt Dataset'!BK$6:BK$1806, MATCH($B$6 &amp; $A287, 'F6 - Debt Dataset'!$E$6:$E$1806 &amp; 'F6 - Debt Dataset'!$DF$6:$DF$1806, 0)), "-")</f>
        <v>-</v>
      </c>
      <c r="ID287" s="325" t="str" cm="1">
        <f t="array" ref="ID287">IF($T287 = "Y", INDEX('F6 - Debt Dataset'!BL$6:BL$1806, MATCH($B$6 &amp; $A287, 'F6 - Debt Dataset'!$E$6:$E$1806 &amp; 'F6 - Debt Dataset'!$DF$6:$DF$1806, 0)), "-")</f>
        <v>-</v>
      </c>
      <c r="IE287" s="325" t="str" cm="1">
        <f t="array" ref="IE287">IF($T287 = "Y", INDEX('F6 - Debt Dataset'!BM$6:BM$1806, MATCH($B$6 &amp; $A287, 'F6 - Debt Dataset'!$E$6:$E$1806 &amp; 'F6 - Debt Dataset'!$DF$6:$DF$1806, 0)), "-")</f>
        <v>-</v>
      </c>
      <c r="IF287" s="325" t="str" cm="1">
        <f t="array" ref="IF287">IF($T287 = "Y", INDEX('F6 - Debt Dataset'!BN$6:BN$1806, MATCH($B$6 &amp; $A287, 'F6 - Debt Dataset'!$E$6:$E$1806 &amp; 'F6 - Debt Dataset'!$DF$6:$DF$1806, 0)), "-")</f>
        <v>-</v>
      </c>
      <c r="IG287" s="325" t="str" cm="1">
        <f t="array" ref="IG287">IF($T287 = "Y", INDEX('F6 - Debt Dataset'!BO$6:BO$1806, MATCH($B$6 &amp; $A287, 'F6 - Debt Dataset'!$E$6:$E$1806 &amp; 'F6 - Debt Dataset'!$DF$6:$DF$1806, 0)), "-")</f>
        <v>-</v>
      </c>
      <c r="IH287" s="325" t="str" cm="1">
        <f t="array" ref="IH287">IF($T287 = "Y", INDEX('F6 - Debt Dataset'!BP$6:BP$1806, MATCH($B$6 &amp; $A287, 'F6 - Debt Dataset'!$E$6:$E$1806 &amp; 'F6 - Debt Dataset'!$DF$6:$DF$1806, 0)), "-")</f>
        <v>-</v>
      </c>
      <c r="II287" s="325" t="str" cm="1">
        <f t="array" ref="II287">IF($T287 = "Y", INDEX('F6 - Debt Dataset'!BQ$6:BQ$1806, MATCH($B$6 &amp; $A287, 'F6 - Debt Dataset'!$E$6:$E$1806 &amp; 'F6 - Debt Dataset'!$DF$6:$DF$1806, 0)), "-")</f>
        <v>-</v>
      </c>
      <c r="IJ287" s="325" t="str" cm="1">
        <f t="array" ref="IJ287">IF($T287 = "Y", INDEX('F6 - Debt Dataset'!BR$6:BR$1806, MATCH($B$6 &amp; $A287, 'F6 - Debt Dataset'!$E$6:$E$1806 &amp; 'F6 - Debt Dataset'!$DF$6:$DF$1806, 0)), "-")</f>
        <v>-</v>
      </c>
      <c r="IK287" s="325" t="str" cm="1">
        <f t="array" ref="IK287">IF($T287 = "Y", INDEX('F6 - Debt Dataset'!BS$6:BS$1806, MATCH($B$6 &amp; $A287, 'F6 - Debt Dataset'!$E$6:$E$1806 &amp; 'F6 - Debt Dataset'!$DF$6:$DF$1806, 0)), "-")</f>
        <v>-</v>
      </c>
      <c r="IL287" s="326" t="str" cm="1">
        <f t="array" ref="IL287">IF($T287 = "Y", INDEX('F6 - Debt Dataset'!BT$6:BT$1806, MATCH($B$6 &amp; $A287, 'F6 - Debt Dataset'!$E$6:$E$1806 &amp; 'F6 - Debt Dataset'!$DF$6:$DF$1806, 0)), "-")</f>
        <v>-</v>
      </c>
      <c r="IN287" s="314" t="str" cm="1">
        <f t="array" ref="IN287">IF($T287 = "Y", INDEX('F6 - Debt Dataset'!CM$6:CM$1806, MATCH($B$6 &amp; $A287, 'F6 - Debt Dataset'!$E$6:$E$1806 &amp; 'F6 - Debt Dataset'!$DF$6:$DF$1806, 0)), "-")</f>
        <v>-</v>
      </c>
      <c r="IO287" s="325" t="str" cm="1">
        <f t="array" ref="IO287">IF($T287 = "Y", INDEX('F6 - Debt Dataset'!CN$6:CN$1806, MATCH($B$6 &amp; $A287, 'F6 - Debt Dataset'!$E$6:$E$1806 &amp; 'F6 - Debt Dataset'!$DF$6:$DF$1806, 0)), "-")</f>
        <v>-</v>
      </c>
      <c r="IP287" s="325" t="str" cm="1">
        <f t="array" ref="IP287">IF($T287 = "Y", INDEX('F6 - Debt Dataset'!CO$6:CO$1806, MATCH($B$6 &amp; $A287, 'F6 - Debt Dataset'!$E$6:$E$1806 &amp; 'F6 - Debt Dataset'!$DF$6:$DF$1806, 0)), "-")</f>
        <v>-</v>
      </c>
      <c r="IQ287" s="325" t="str" cm="1">
        <f t="array" ref="IQ287">IF($T287 = "Y", INDEX('F6 - Debt Dataset'!CP$6:CP$1806, MATCH($B$6 &amp; $A287, 'F6 - Debt Dataset'!$E$6:$E$1806 &amp; 'F6 - Debt Dataset'!$DF$6:$DF$1806, 0)), "-")</f>
        <v>-</v>
      </c>
      <c r="IR287" s="325" t="str" cm="1">
        <f t="array" ref="IR287">IF($T287 = "Y", INDEX('F6 - Debt Dataset'!CQ$6:CQ$1806, MATCH($B$6 &amp; $A287, 'F6 - Debt Dataset'!$E$6:$E$1806 &amp; 'F6 - Debt Dataset'!$DF$6:$DF$1806, 0)), "-")</f>
        <v>-</v>
      </c>
      <c r="IS287" s="325" t="str" cm="1">
        <f t="array" ref="IS287">IF($T287 = "Y", INDEX('F6 - Debt Dataset'!CR$6:CR$1806, MATCH($B$6 &amp; $A287, 'F6 - Debt Dataset'!$E$6:$E$1806 &amp; 'F6 - Debt Dataset'!$DF$6:$DF$1806, 0)), "-")</f>
        <v>-</v>
      </c>
      <c r="IT287" s="325" t="str" cm="1">
        <f t="array" ref="IT287">IF($T287 = "Y", INDEX('F6 - Debt Dataset'!CS$6:CS$1806, MATCH($B$6 &amp; $A287, 'F6 - Debt Dataset'!$E$6:$E$1806 &amp; 'F6 - Debt Dataset'!$DF$6:$DF$1806, 0)), "-")</f>
        <v>-</v>
      </c>
      <c r="IU287" s="325" t="str" cm="1">
        <f t="array" ref="IU287">IF($T287 = "Y", INDEX('F6 - Debt Dataset'!CT$6:CT$1806, MATCH($B$6 &amp; $A287, 'F6 - Debt Dataset'!$E$6:$E$1806 &amp; 'F6 - Debt Dataset'!$DF$6:$DF$1806, 0)), "-")</f>
        <v>-</v>
      </c>
      <c r="IV287" s="325" t="str" cm="1">
        <f t="array" ref="IV287">IF($T287 = "Y", INDEX('F6 - Debt Dataset'!CU$6:CU$1806, MATCH($B$6 &amp; $A287, 'F6 - Debt Dataset'!$E$6:$E$1806 &amp; 'F6 - Debt Dataset'!$DF$6:$DF$1806, 0)), "-")</f>
        <v>-</v>
      </c>
      <c r="IW287" s="325" t="str" cm="1">
        <f t="array" ref="IW287">IF($T287 = "Y", INDEX('F6 - Debt Dataset'!CV$6:CV$1806, MATCH($B$6 &amp; $A287, 'F6 - Debt Dataset'!$E$6:$E$1806 &amp; 'F6 - Debt Dataset'!$DF$6:$DF$1806, 0)), "-")</f>
        <v>-</v>
      </c>
      <c r="IX287" s="325" t="str" cm="1">
        <f t="array" ref="IX287">IF($T287 = "Y", INDEX('F6 - Debt Dataset'!CW$6:CW$1806, MATCH($B$6 &amp; $A287, 'F6 - Debt Dataset'!$E$6:$E$1806 &amp; 'F6 - Debt Dataset'!$DF$6:$DF$1806, 0)), "-")</f>
        <v>-</v>
      </c>
      <c r="IY287" s="325" t="str" cm="1">
        <f t="array" ref="IY287">IF($T287 = "Y", INDEX('F6 - Debt Dataset'!CX$6:CX$1806, MATCH($B$6 &amp; $A287, 'F6 - Debt Dataset'!$E$6:$E$1806 &amp; 'F6 - Debt Dataset'!$DF$6:$DF$1806, 0)), "-")</f>
        <v>-</v>
      </c>
      <c r="IZ287" s="325" t="str" cm="1">
        <f t="array" ref="IZ287">IF($T287 = "Y", INDEX('F6 - Debt Dataset'!CY$6:CY$1806, MATCH($B$6 &amp; $A287, 'F6 - Debt Dataset'!$E$6:$E$1806 &amp; 'F6 - Debt Dataset'!$DF$6:$DF$1806, 0)), "-")</f>
        <v>-</v>
      </c>
      <c r="JA287" s="325" t="str" cm="1">
        <f t="array" ref="JA287">IF($T287 = "Y", INDEX('F6 - Debt Dataset'!CZ$6:CZ$1806, MATCH($B$6 &amp; $A287, 'F6 - Debt Dataset'!$E$6:$E$1806 &amp; 'F6 - Debt Dataset'!$DF$6:$DF$1806, 0)), "-")</f>
        <v>-</v>
      </c>
      <c r="JB287" s="325" t="str" cm="1">
        <f t="array" ref="JB287">IF($T287 = "Y", INDEX('F6 - Debt Dataset'!DA$6:DA$1806, MATCH($B$6 &amp; $A287, 'F6 - Debt Dataset'!$E$6:$E$1806 &amp; 'F6 - Debt Dataset'!$DF$6:$DF$1806, 0)), "-")</f>
        <v>-</v>
      </c>
      <c r="JC287" s="325" t="str" cm="1">
        <f t="array" ref="JC287">IF($T287 = "Y", INDEX('F6 - Debt Dataset'!DB$6:DB$1806, MATCH($B$6 &amp; $A287, 'F6 - Debt Dataset'!$E$6:$E$1806 &amp; 'F6 - Debt Dataset'!$DF$6:$DF$1806, 0)), "-")</f>
        <v>-</v>
      </c>
      <c r="JD287" s="325" t="str" cm="1">
        <f t="array" ref="JD287">IF($T287 = "Y", INDEX('F6 - Debt Dataset'!DC$6:DC$1806, MATCH($B$6 &amp; $A287, 'F6 - Debt Dataset'!$E$6:$E$1806 &amp; 'F6 - Debt Dataset'!$DF$6:$DF$1806, 0)), "-")</f>
        <v>-</v>
      </c>
      <c r="JE287" s="326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2">
        <f t="shared" si="188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189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375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X$6:$X$1806, MATCH($B$6 &amp; $A288, 'F6 - Debt Dataset'!$E$6:$E$1806 &amp; 'F6 - Debt Dataset'!$DF$6:$DF$1806, 0)), "-")</f>
        <v>-</v>
      </c>
      <c r="O288" s="372"/>
      <c r="P288" s="372"/>
      <c r="Q288" s="372"/>
      <c r="R288" s="372" t="str">
        <f t="shared" si="190"/>
        <v>-</v>
      </c>
      <c r="S288" s="372" t="str">
        <f t="shared" si="18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324"/>
      <c r="V288" s="317">
        <f t="shared" si="217"/>
        <v>0</v>
      </c>
      <c r="W288" s="317">
        <f t="shared" si="217"/>
        <v>0</v>
      </c>
      <c r="X288" s="317">
        <f t="shared" si="217"/>
        <v>0</v>
      </c>
      <c r="Y288" s="317">
        <f t="shared" si="217"/>
        <v>0</v>
      </c>
      <c r="Z288" s="317">
        <f t="shared" si="217"/>
        <v>0</v>
      </c>
      <c r="AA288" s="317">
        <f t="shared" si="217"/>
        <v>0</v>
      </c>
      <c r="AB288" s="317">
        <f t="shared" si="217"/>
        <v>0</v>
      </c>
      <c r="AC288" s="317">
        <f t="shared" si="217"/>
        <v>0</v>
      </c>
      <c r="AD288" s="317">
        <f t="shared" si="217"/>
        <v>0</v>
      </c>
      <c r="AE288" s="317">
        <f t="shared" si="217"/>
        <v>0</v>
      </c>
      <c r="AF288" s="317">
        <f t="shared" si="217"/>
        <v>0</v>
      </c>
      <c r="AG288" s="317">
        <f t="shared" si="217"/>
        <v>0</v>
      </c>
      <c r="AH288" s="317">
        <f t="shared" si="217"/>
        <v>0</v>
      </c>
      <c r="AI288" s="317">
        <f t="shared" si="217"/>
        <v>0</v>
      </c>
      <c r="AJ288" s="317">
        <f t="shared" si="217"/>
        <v>0</v>
      </c>
      <c r="AK288" s="317">
        <f t="shared" si="191"/>
        <v>0</v>
      </c>
      <c r="AL288" s="317">
        <f t="shared" si="192"/>
        <v>0</v>
      </c>
      <c r="AM288" s="317">
        <f t="shared" si="193"/>
        <v>0</v>
      </c>
      <c r="AN288" s="324"/>
      <c r="AO288" s="280">
        <f t="shared" si="218"/>
        <v>0</v>
      </c>
      <c r="AP288" s="280">
        <f t="shared" si="218"/>
        <v>0</v>
      </c>
      <c r="AQ288" s="280">
        <f t="shared" si="218"/>
        <v>0</v>
      </c>
      <c r="AR288" s="280">
        <f t="shared" si="218"/>
        <v>0</v>
      </c>
      <c r="AS288" s="280">
        <f t="shared" si="218"/>
        <v>0</v>
      </c>
      <c r="AT288" s="280">
        <f t="shared" si="218"/>
        <v>0</v>
      </c>
      <c r="AU288" s="280">
        <f t="shared" si="218"/>
        <v>0</v>
      </c>
      <c r="AV288" s="280">
        <f t="shared" si="218"/>
        <v>0</v>
      </c>
      <c r="AW288" s="280">
        <f t="shared" si="218"/>
        <v>0</v>
      </c>
      <c r="AX288" s="280">
        <f t="shared" si="218"/>
        <v>0</v>
      </c>
      <c r="AY288" s="280">
        <f t="shared" si="218"/>
        <v>0</v>
      </c>
      <c r="AZ288" s="280">
        <f t="shared" si="218"/>
        <v>0</v>
      </c>
      <c r="BA288" s="280">
        <f t="shared" si="218"/>
        <v>0</v>
      </c>
      <c r="BB288" s="280">
        <f t="shared" si="218"/>
        <v>0</v>
      </c>
      <c r="BC288" s="280">
        <f t="shared" si="218"/>
        <v>0</v>
      </c>
      <c r="BD288" s="280">
        <f t="shared" si="194"/>
        <v>0</v>
      </c>
      <c r="BE288" s="280">
        <f t="shared" si="195"/>
        <v>0</v>
      </c>
      <c r="BF288" s="321">
        <f t="shared" si="196"/>
        <v>0</v>
      </c>
      <c r="BG288" s="319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9"/>
      <c r="BS288" s="319"/>
      <c r="BT288" s="319"/>
      <c r="BU288" s="319"/>
      <c r="BV288" s="319"/>
      <c r="BW288" s="319"/>
      <c r="BX288" s="319"/>
      <c r="BY288" s="319"/>
      <c r="BZ288" s="319"/>
      <c r="CA288" s="319"/>
      <c r="CB288" s="319"/>
      <c r="CC288" s="319"/>
      <c r="CD288" s="319"/>
      <c r="CE288" s="319"/>
      <c r="CF288" s="319"/>
      <c r="CG288" s="319"/>
      <c r="CH288" s="319"/>
      <c r="CI288" s="319"/>
      <c r="CJ288" s="319"/>
      <c r="CK288" s="319"/>
      <c r="CL288" s="319"/>
      <c r="CM288" s="318"/>
      <c r="CN288" s="320">
        <f>IFERROR((1 + INDEX('I1 - Universal Data'!E$26:E$30, MATCH($N288, 'I1 - Universal Data'!$A$26:$A$30, 0)) + $L288)^V288-1, 0)</f>
        <v>0</v>
      </c>
      <c r="CO288" s="320">
        <f>IFERROR((1 + INDEX('I1 - Universal Data'!F$26:F$30, MATCH($N288, 'I1 - Universal Data'!$A$26:$A$30, 0)) + $L288)^W288-1, 0)</f>
        <v>0</v>
      </c>
      <c r="CP288" s="320">
        <f>IFERROR((1 + INDEX('I1 - Universal Data'!G$26:G$30, MATCH($N288, 'I1 - Universal Data'!$A$26:$A$30, 0)) + $L288)^X288-1, 0)</f>
        <v>0</v>
      </c>
      <c r="CQ288" s="320">
        <f>IFERROR((1 + INDEX('I1 - Universal Data'!H$26:H$30, MATCH($N288, 'I1 - Universal Data'!$A$26:$A$30, 0)) + $L288)^Y288-1, 0)</f>
        <v>0</v>
      </c>
      <c r="CR288" s="320">
        <f>IFERROR((1 + INDEX('I1 - Universal Data'!I$26:I$30, MATCH($N288, 'I1 - Universal Data'!$A$26:$A$30, 0)) + $L288)^Z288-1, 0)</f>
        <v>0</v>
      </c>
      <c r="CS288" s="320">
        <f>IFERROR((1 + INDEX('I1 - Universal Data'!J$26:J$30, MATCH($N288, 'I1 - Universal Data'!$A$26:$A$30, 0)) + $L288)^AA288-1, 0)</f>
        <v>0</v>
      </c>
      <c r="CT288" s="320">
        <f>IFERROR((1 + INDEX('I1 - Universal Data'!K$26:K$30, MATCH($N288, 'I1 - Universal Data'!$A$26:$A$30, 0)) + $L288)^AB288-1, 0)</f>
        <v>0</v>
      </c>
      <c r="CU288" s="320">
        <f>IFERROR((1 + INDEX('I1 - Universal Data'!L$26:L$30, MATCH($N288, 'I1 - Universal Data'!$A$26:$A$30, 0)) + $L288)^AC288-1, 0)</f>
        <v>0</v>
      </c>
      <c r="CV288" s="320">
        <f>IFERROR((1 + INDEX('I1 - Universal Data'!M$26:M$30, MATCH($N288, 'I1 - Universal Data'!$A$26:$A$30, 0)) + $L288)^AD288-1, 0)</f>
        <v>0</v>
      </c>
      <c r="CW288" s="320">
        <f>IFERROR((1 + INDEX('I1 - Universal Data'!N$26:N$30, MATCH($N288, 'I1 - Universal Data'!$A$26:$A$30, 0)) + $L288)^AE288-1, 0)</f>
        <v>0</v>
      </c>
      <c r="CX288" s="320">
        <f>IFERROR((1 + INDEX('I1 - Universal Data'!O$26:O$30, MATCH($N288, 'I1 - Universal Data'!$A$26:$A$30, 0)) + $L288)^AF288-1, 0)</f>
        <v>0</v>
      </c>
      <c r="CY288" s="320">
        <f>IFERROR((1 + INDEX('I1 - Universal Data'!P$26:P$30, MATCH($N288, 'I1 - Universal Data'!$A$26:$A$30, 0)) + $L288)^AG288-1, 0)</f>
        <v>0</v>
      </c>
      <c r="CZ288" s="320">
        <f>IFERROR((1 + INDEX('I1 - Universal Data'!Q$26:Q$30, MATCH($N288, 'I1 - Universal Data'!$A$26:$A$30, 0)) + $L288)^AH288-1, 0)</f>
        <v>0</v>
      </c>
      <c r="DA288" s="320">
        <f>IFERROR((1 + INDEX('I1 - Universal Data'!R$26:R$30, MATCH($N288, 'I1 - Universal Data'!$A$26:$A$30, 0)) + $L288)^AI288-1, 0)</f>
        <v>0</v>
      </c>
      <c r="DB288" s="320">
        <f>IFERROR((1 + INDEX('I1 - Universal Data'!S$26:S$30, MATCH($N288, 'I1 - Universal Data'!$A$26:$A$30, 0)) + $L288)^AJ288-1, 0)</f>
        <v>0</v>
      </c>
      <c r="DC288" s="320">
        <f>IFERROR((1 + INDEX('I1 - Universal Data'!T$26:T$30, MATCH($N288, 'I1 - Universal Data'!$A$26:$A$30, 0)) + $L288)^AK288-1, 0)</f>
        <v>0</v>
      </c>
      <c r="DD288" s="320">
        <f>IFERROR((1 + INDEX('I1 - Universal Data'!U$26:U$30, MATCH($N288, 'I1 - Universal Data'!$A$26:$A$30, 0)) + $L288)^AL288-1, 0)</f>
        <v>0</v>
      </c>
      <c r="DE288" s="320">
        <f>IFERROR((1 + INDEX('I1 - Universal Data'!V$26:V$30, MATCH($N288, 'I1 - Universal Data'!$A$26:$A$30, 0)) + $L288)^AM288-1, 0)</f>
        <v>0</v>
      </c>
      <c r="DF288" s="322">
        <f t="shared" si="214"/>
        <v>0</v>
      </c>
      <c r="DG288" s="280">
        <f t="shared" si="214"/>
        <v>0</v>
      </c>
      <c r="DH288" s="280">
        <f t="shared" si="214"/>
        <v>0</v>
      </c>
      <c r="DI288" s="280">
        <f t="shared" ref="DI288:DS288" si="220">$K288*CQ288</f>
        <v>0</v>
      </c>
      <c r="DJ288" s="280">
        <f t="shared" si="220"/>
        <v>0</v>
      </c>
      <c r="DK288" s="280">
        <f t="shared" si="220"/>
        <v>0</v>
      </c>
      <c r="DL288" s="280">
        <f t="shared" si="220"/>
        <v>0</v>
      </c>
      <c r="DM288" s="280">
        <f t="shared" si="220"/>
        <v>0</v>
      </c>
      <c r="DN288" s="280">
        <f t="shared" si="220"/>
        <v>0</v>
      </c>
      <c r="DO288" s="280">
        <f t="shared" si="220"/>
        <v>0</v>
      </c>
      <c r="DP288" s="280">
        <f t="shared" si="220"/>
        <v>0</v>
      </c>
      <c r="DQ288" s="280">
        <f t="shared" si="220"/>
        <v>0</v>
      </c>
      <c r="DR288" s="280">
        <f t="shared" si="220"/>
        <v>0</v>
      </c>
      <c r="DS288" s="280">
        <f t="shared" si="220"/>
        <v>0</v>
      </c>
      <c r="DT288" s="280">
        <f t="shared" si="197"/>
        <v>0</v>
      </c>
      <c r="DU288" s="280">
        <f t="shared" si="198"/>
        <v>0</v>
      </c>
      <c r="DV288" s="280">
        <f t="shared" si="199"/>
        <v>0</v>
      </c>
      <c r="DW288" s="321">
        <f t="shared" si="200"/>
        <v>0</v>
      </c>
      <c r="DY288" s="324"/>
      <c r="DZ288" s="323">
        <f t="shared" si="187"/>
        <v>0</v>
      </c>
      <c r="EA288" s="280">
        <f t="shared" si="219"/>
        <v>0</v>
      </c>
      <c r="EB288" s="280">
        <f t="shared" si="219"/>
        <v>0</v>
      </c>
      <c r="EC288" s="280">
        <f t="shared" si="219"/>
        <v>0</v>
      </c>
      <c r="ED288" s="280">
        <f t="shared" si="219"/>
        <v>0</v>
      </c>
      <c r="EE288" s="280">
        <f t="shared" si="219"/>
        <v>0</v>
      </c>
      <c r="EF288" s="280">
        <f t="shared" si="219"/>
        <v>0</v>
      </c>
      <c r="EG288" s="280">
        <f t="shared" si="219"/>
        <v>0</v>
      </c>
      <c r="EH288" s="280">
        <f t="shared" si="219"/>
        <v>0</v>
      </c>
      <c r="EI288" s="280">
        <f t="shared" si="219"/>
        <v>0</v>
      </c>
      <c r="EJ288" s="280">
        <f t="shared" si="219"/>
        <v>0</v>
      </c>
      <c r="EK288" s="280">
        <f t="shared" si="219"/>
        <v>0</v>
      </c>
      <c r="EL288" s="280">
        <f t="shared" si="219"/>
        <v>0</v>
      </c>
      <c r="EM288" s="280">
        <f t="shared" si="219"/>
        <v>0</v>
      </c>
      <c r="EN288" s="280">
        <f t="shared" si="219"/>
        <v>0</v>
      </c>
      <c r="EO288" s="280">
        <f t="shared" si="219"/>
        <v>0</v>
      </c>
      <c r="EP288" s="280">
        <f t="shared" si="201"/>
        <v>0</v>
      </c>
      <c r="EQ288" s="321">
        <f t="shared" si="202"/>
        <v>0</v>
      </c>
      <c r="ES288" s="324"/>
      <c r="ET288" s="280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0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0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0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0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0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0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0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0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0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0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0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0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0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0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0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0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1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24"/>
      <c r="FN288" s="280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0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0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0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0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0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0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0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0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0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0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0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0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0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0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0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0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1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24"/>
      <c r="GH288" s="280">
        <f t="shared" si="216"/>
        <v>0</v>
      </c>
      <c r="GI288" s="280">
        <f t="shared" si="216"/>
        <v>0</v>
      </c>
      <c r="GJ288" s="280">
        <f t="shared" si="216"/>
        <v>0</v>
      </c>
      <c r="GK288" s="280">
        <f t="shared" si="216"/>
        <v>0</v>
      </c>
      <c r="GL288" s="280">
        <f t="shared" si="216"/>
        <v>0</v>
      </c>
      <c r="GM288" s="280">
        <f t="shared" si="216"/>
        <v>0</v>
      </c>
      <c r="GN288" s="280">
        <f t="shared" si="216"/>
        <v>0</v>
      </c>
      <c r="GO288" s="280">
        <f t="shared" si="216"/>
        <v>0</v>
      </c>
      <c r="GP288" s="280">
        <f t="shared" si="216"/>
        <v>0</v>
      </c>
      <c r="GQ288" s="280">
        <f t="shared" si="216"/>
        <v>0</v>
      </c>
      <c r="GR288" s="280">
        <f t="shared" si="216"/>
        <v>0</v>
      </c>
      <c r="GS288" s="280">
        <f t="shared" si="216"/>
        <v>0</v>
      </c>
      <c r="GT288" s="280">
        <f t="shared" si="216"/>
        <v>0</v>
      </c>
      <c r="GU288" s="280">
        <f t="shared" si="203"/>
        <v>0</v>
      </c>
      <c r="GV288" s="280">
        <f t="shared" si="204"/>
        <v>0</v>
      </c>
      <c r="GW288" s="280">
        <f t="shared" si="205"/>
        <v>0</v>
      </c>
      <c r="GX288" s="280">
        <f t="shared" si="206"/>
        <v>0</v>
      </c>
      <c r="GY288" s="321">
        <f t="shared" si="207"/>
        <v>0</v>
      </c>
      <c r="HA288" s="327"/>
      <c r="HB288" s="280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0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0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0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0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0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0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0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0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0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0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0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0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0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0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0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0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1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14" t="str" cm="1">
        <f t="array" ref="HU288">IF($T288 = "Y", INDEX('F6 - Debt Dataset'!BC$6:BC$1806, MATCH($B$6 &amp; $A288, 'F6 - Debt Dataset'!$E$6:$E$1806 &amp; 'F6 - Debt Dataset'!$DF$6:$DF$1806, 0)), "-")</f>
        <v>-</v>
      </c>
      <c r="HV288" s="325" t="str" cm="1">
        <f t="array" ref="HV288">IF($T288 = "Y", INDEX('F6 - Debt Dataset'!BD$6:BD$1806, MATCH($B$6 &amp; $A288, 'F6 - Debt Dataset'!$E$6:$E$1806 &amp; 'F6 - Debt Dataset'!$DF$6:$DF$1806, 0)), "-")</f>
        <v>-</v>
      </c>
      <c r="HW288" s="325" t="str" cm="1">
        <f t="array" ref="HW288">IF($T288 = "Y", INDEX('F6 - Debt Dataset'!BE$6:BE$1806, MATCH($B$6 &amp; $A288, 'F6 - Debt Dataset'!$E$6:$E$1806 &amp; 'F6 - Debt Dataset'!$DF$6:$DF$1806, 0)), "-")</f>
        <v>-</v>
      </c>
      <c r="HX288" s="325" t="str" cm="1">
        <f t="array" ref="HX288">IF($T288 = "Y", INDEX('F6 - Debt Dataset'!BF$6:BF$1806, MATCH($B$6 &amp; $A288, 'F6 - Debt Dataset'!$E$6:$E$1806 &amp; 'F6 - Debt Dataset'!$DF$6:$DF$1806, 0)), "-")</f>
        <v>-</v>
      </c>
      <c r="HY288" s="325" t="str" cm="1">
        <f t="array" ref="HY288">IF($T288 = "Y", INDEX('F6 - Debt Dataset'!BG$6:BG$1806, MATCH($B$6 &amp; $A288, 'F6 - Debt Dataset'!$E$6:$E$1806 &amp; 'F6 - Debt Dataset'!$DF$6:$DF$1806, 0)), "-")</f>
        <v>-</v>
      </c>
      <c r="HZ288" s="325" t="str" cm="1">
        <f t="array" ref="HZ288">IF($T288 = "Y", INDEX('F6 - Debt Dataset'!BH$6:BH$1806, MATCH($B$6 &amp; $A288, 'F6 - Debt Dataset'!$E$6:$E$1806 &amp; 'F6 - Debt Dataset'!$DF$6:$DF$1806, 0)), "-")</f>
        <v>-</v>
      </c>
      <c r="IA288" s="325" t="str" cm="1">
        <f t="array" ref="IA288">IF($T288 = "Y", INDEX('F6 - Debt Dataset'!BI$6:BI$1806, MATCH($B$6 &amp; $A288, 'F6 - Debt Dataset'!$E$6:$E$1806 &amp; 'F6 - Debt Dataset'!$DF$6:$DF$1806, 0)), "-")</f>
        <v>-</v>
      </c>
      <c r="IB288" s="325" t="str" cm="1">
        <f t="array" ref="IB288">IF($T288 = "Y", INDEX('F6 - Debt Dataset'!BJ$6:BJ$1806, MATCH($B$6 &amp; $A288, 'F6 - Debt Dataset'!$E$6:$E$1806 &amp; 'F6 - Debt Dataset'!$DF$6:$DF$1806, 0)), "-")</f>
        <v>-</v>
      </c>
      <c r="IC288" s="325" t="str" cm="1">
        <f t="array" ref="IC288">IF($T288 = "Y", INDEX('F6 - Debt Dataset'!BK$6:BK$1806, MATCH($B$6 &amp; $A288, 'F6 - Debt Dataset'!$E$6:$E$1806 &amp; 'F6 - Debt Dataset'!$DF$6:$DF$1806, 0)), "-")</f>
        <v>-</v>
      </c>
      <c r="ID288" s="325" t="str" cm="1">
        <f t="array" ref="ID288">IF($T288 = "Y", INDEX('F6 - Debt Dataset'!BL$6:BL$1806, MATCH($B$6 &amp; $A288, 'F6 - Debt Dataset'!$E$6:$E$1806 &amp; 'F6 - Debt Dataset'!$DF$6:$DF$1806, 0)), "-")</f>
        <v>-</v>
      </c>
      <c r="IE288" s="325" t="str" cm="1">
        <f t="array" ref="IE288">IF($T288 = "Y", INDEX('F6 - Debt Dataset'!BM$6:BM$1806, MATCH($B$6 &amp; $A288, 'F6 - Debt Dataset'!$E$6:$E$1806 &amp; 'F6 - Debt Dataset'!$DF$6:$DF$1806, 0)), "-")</f>
        <v>-</v>
      </c>
      <c r="IF288" s="325" t="str" cm="1">
        <f t="array" ref="IF288">IF($T288 = "Y", INDEX('F6 - Debt Dataset'!BN$6:BN$1806, MATCH($B$6 &amp; $A288, 'F6 - Debt Dataset'!$E$6:$E$1806 &amp; 'F6 - Debt Dataset'!$DF$6:$DF$1806, 0)), "-")</f>
        <v>-</v>
      </c>
      <c r="IG288" s="325" t="str" cm="1">
        <f t="array" ref="IG288">IF($T288 = "Y", INDEX('F6 - Debt Dataset'!BO$6:BO$1806, MATCH($B$6 &amp; $A288, 'F6 - Debt Dataset'!$E$6:$E$1806 &amp; 'F6 - Debt Dataset'!$DF$6:$DF$1806, 0)), "-")</f>
        <v>-</v>
      </c>
      <c r="IH288" s="325" t="str" cm="1">
        <f t="array" ref="IH288">IF($T288 = "Y", INDEX('F6 - Debt Dataset'!BP$6:BP$1806, MATCH($B$6 &amp; $A288, 'F6 - Debt Dataset'!$E$6:$E$1806 &amp; 'F6 - Debt Dataset'!$DF$6:$DF$1806, 0)), "-")</f>
        <v>-</v>
      </c>
      <c r="II288" s="325" t="str" cm="1">
        <f t="array" ref="II288">IF($T288 = "Y", INDEX('F6 - Debt Dataset'!BQ$6:BQ$1806, MATCH($B$6 &amp; $A288, 'F6 - Debt Dataset'!$E$6:$E$1806 &amp; 'F6 - Debt Dataset'!$DF$6:$DF$1806, 0)), "-")</f>
        <v>-</v>
      </c>
      <c r="IJ288" s="325" t="str" cm="1">
        <f t="array" ref="IJ288">IF($T288 = "Y", INDEX('F6 - Debt Dataset'!BR$6:BR$1806, MATCH($B$6 &amp; $A288, 'F6 - Debt Dataset'!$E$6:$E$1806 &amp; 'F6 - Debt Dataset'!$DF$6:$DF$1806, 0)), "-")</f>
        <v>-</v>
      </c>
      <c r="IK288" s="325" t="str" cm="1">
        <f t="array" ref="IK288">IF($T288 = "Y", INDEX('F6 - Debt Dataset'!BS$6:BS$1806, MATCH($B$6 &amp; $A288, 'F6 - Debt Dataset'!$E$6:$E$1806 &amp; 'F6 - Debt Dataset'!$DF$6:$DF$1806, 0)), "-")</f>
        <v>-</v>
      </c>
      <c r="IL288" s="326" t="str" cm="1">
        <f t="array" ref="IL288">IF($T288 = "Y", INDEX('F6 - Debt Dataset'!BT$6:BT$1806, MATCH($B$6 &amp; $A288, 'F6 - Debt Dataset'!$E$6:$E$1806 &amp; 'F6 - Debt Dataset'!$DF$6:$DF$1806, 0)), "-")</f>
        <v>-</v>
      </c>
      <c r="IN288" s="314" t="str" cm="1">
        <f t="array" ref="IN288">IF($T288 = "Y", INDEX('F6 - Debt Dataset'!CM$6:CM$1806, MATCH($B$6 &amp; $A288, 'F6 - Debt Dataset'!$E$6:$E$1806 &amp; 'F6 - Debt Dataset'!$DF$6:$DF$1806, 0)), "-")</f>
        <v>-</v>
      </c>
      <c r="IO288" s="325" t="str" cm="1">
        <f t="array" ref="IO288">IF($T288 = "Y", INDEX('F6 - Debt Dataset'!CN$6:CN$1806, MATCH($B$6 &amp; $A288, 'F6 - Debt Dataset'!$E$6:$E$1806 &amp; 'F6 - Debt Dataset'!$DF$6:$DF$1806, 0)), "-")</f>
        <v>-</v>
      </c>
      <c r="IP288" s="325" t="str" cm="1">
        <f t="array" ref="IP288">IF($T288 = "Y", INDEX('F6 - Debt Dataset'!CO$6:CO$1806, MATCH($B$6 &amp; $A288, 'F6 - Debt Dataset'!$E$6:$E$1806 &amp; 'F6 - Debt Dataset'!$DF$6:$DF$1806, 0)), "-")</f>
        <v>-</v>
      </c>
      <c r="IQ288" s="325" t="str" cm="1">
        <f t="array" ref="IQ288">IF($T288 = "Y", INDEX('F6 - Debt Dataset'!CP$6:CP$1806, MATCH($B$6 &amp; $A288, 'F6 - Debt Dataset'!$E$6:$E$1806 &amp; 'F6 - Debt Dataset'!$DF$6:$DF$1806, 0)), "-")</f>
        <v>-</v>
      </c>
      <c r="IR288" s="325" t="str" cm="1">
        <f t="array" ref="IR288">IF($T288 = "Y", INDEX('F6 - Debt Dataset'!CQ$6:CQ$1806, MATCH($B$6 &amp; $A288, 'F6 - Debt Dataset'!$E$6:$E$1806 &amp; 'F6 - Debt Dataset'!$DF$6:$DF$1806, 0)), "-")</f>
        <v>-</v>
      </c>
      <c r="IS288" s="325" t="str" cm="1">
        <f t="array" ref="IS288">IF($T288 = "Y", INDEX('F6 - Debt Dataset'!CR$6:CR$1806, MATCH($B$6 &amp; $A288, 'F6 - Debt Dataset'!$E$6:$E$1806 &amp; 'F6 - Debt Dataset'!$DF$6:$DF$1806, 0)), "-")</f>
        <v>-</v>
      </c>
      <c r="IT288" s="325" t="str" cm="1">
        <f t="array" ref="IT288">IF($T288 = "Y", INDEX('F6 - Debt Dataset'!CS$6:CS$1806, MATCH($B$6 &amp; $A288, 'F6 - Debt Dataset'!$E$6:$E$1806 &amp; 'F6 - Debt Dataset'!$DF$6:$DF$1806, 0)), "-")</f>
        <v>-</v>
      </c>
      <c r="IU288" s="325" t="str" cm="1">
        <f t="array" ref="IU288">IF($T288 = "Y", INDEX('F6 - Debt Dataset'!CT$6:CT$1806, MATCH($B$6 &amp; $A288, 'F6 - Debt Dataset'!$E$6:$E$1806 &amp; 'F6 - Debt Dataset'!$DF$6:$DF$1806, 0)), "-")</f>
        <v>-</v>
      </c>
      <c r="IV288" s="325" t="str" cm="1">
        <f t="array" ref="IV288">IF($T288 = "Y", INDEX('F6 - Debt Dataset'!CU$6:CU$1806, MATCH($B$6 &amp; $A288, 'F6 - Debt Dataset'!$E$6:$E$1806 &amp; 'F6 - Debt Dataset'!$DF$6:$DF$1806, 0)), "-")</f>
        <v>-</v>
      </c>
      <c r="IW288" s="325" t="str" cm="1">
        <f t="array" ref="IW288">IF($T288 = "Y", INDEX('F6 - Debt Dataset'!CV$6:CV$1806, MATCH($B$6 &amp; $A288, 'F6 - Debt Dataset'!$E$6:$E$1806 &amp; 'F6 - Debt Dataset'!$DF$6:$DF$1806, 0)), "-")</f>
        <v>-</v>
      </c>
      <c r="IX288" s="325" t="str" cm="1">
        <f t="array" ref="IX288">IF($T288 = "Y", INDEX('F6 - Debt Dataset'!CW$6:CW$1806, MATCH($B$6 &amp; $A288, 'F6 - Debt Dataset'!$E$6:$E$1806 &amp; 'F6 - Debt Dataset'!$DF$6:$DF$1806, 0)), "-")</f>
        <v>-</v>
      </c>
      <c r="IY288" s="325" t="str" cm="1">
        <f t="array" ref="IY288">IF($T288 = "Y", INDEX('F6 - Debt Dataset'!CX$6:CX$1806, MATCH($B$6 &amp; $A288, 'F6 - Debt Dataset'!$E$6:$E$1806 &amp; 'F6 - Debt Dataset'!$DF$6:$DF$1806, 0)), "-")</f>
        <v>-</v>
      </c>
      <c r="IZ288" s="325" t="str" cm="1">
        <f t="array" ref="IZ288">IF($T288 = "Y", INDEX('F6 - Debt Dataset'!CY$6:CY$1806, MATCH($B$6 &amp; $A288, 'F6 - Debt Dataset'!$E$6:$E$1806 &amp; 'F6 - Debt Dataset'!$DF$6:$DF$1806, 0)), "-")</f>
        <v>-</v>
      </c>
      <c r="JA288" s="325" t="str" cm="1">
        <f t="array" ref="JA288">IF($T288 = "Y", INDEX('F6 - Debt Dataset'!CZ$6:CZ$1806, MATCH($B$6 &amp; $A288, 'F6 - Debt Dataset'!$E$6:$E$1806 &amp; 'F6 - Debt Dataset'!$DF$6:$DF$1806, 0)), "-")</f>
        <v>-</v>
      </c>
      <c r="JB288" s="325" t="str" cm="1">
        <f t="array" ref="JB288">IF($T288 = "Y", INDEX('F6 - Debt Dataset'!DA$6:DA$1806, MATCH($B$6 &amp; $A288, 'F6 - Debt Dataset'!$E$6:$E$1806 &amp; 'F6 - Debt Dataset'!$DF$6:$DF$1806, 0)), "-")</f>
        <v>-</v>
      </c>
      <c r="JC288" s="325" t="str" cm="1">
        <f t="array" ref="JC288">IF($T288 = "Y", INDEX('F6 - Debt Dataset'!DB$6:DB$1806, MATCH($B$6 &amp; $A288, 'F6 - Debt Dataset'!$E$6:$E$1806 &amp; 'F6 - Debt Dataset'!$DF$6:$DF$1806, 0)), "-")</f>
        <v>-</v>
      </c>
      <c r="JD288" s="325" t="str" cm="1">
        <f t="array" ref="JD288">IF($T288 = "Y", INDEX('F6 - Debt Dataset'!DC$6:DC$1806, MATCH($B$6 &amp; $A288, 'F6 - Debt Dataset'!$E$6:$E$1806 &amp; 'F6 - Debt Dataset'!$DF$6:$DF$1806, 0)), "-")</f>
        <v>-</v>
      </c>
      <c r="JE288" s="326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2">
        <f t="shared" si="188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189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375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X$6:$X$1806, MATCH($B$6 &amp; $A289, 'F6 - Debt Dataset'!$E$6:$E$1806 &amp; 'F6 - Debt Dataset'!$DF$6:$DF$1806, 0)), "-")</f>
        <v>-</v>
      </c>
      <c r="O289" s="372"/>
      <c r="P289" s="372"/>
      <c r="Q289" s="372"/>
      <c r="R289" s="372" t="str">
        <f t="shared" si="190"/>
        <v>-</v>
      </c>
      <c r="S289" s="372" t="str">
        <f t="shared" si="18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324"/>
      <c r="V289" s="317">
        <f t="shared" si="217"/>
        <v>0</v>
      </c>
      <c r="W289" s="317">
        <f t="shared" si="217"/>
        <v>0</v>
      </c>
      <c r="X289" s="317">
        <f t="shared" si="217"/>
        <v>0</v>
      </c>
      <c r="Y289" s="317">
        <f t="shared" si="217"/>
        <v>0</v>
      </c>
      <c r="Z289" s="317">
        <f t="shared" si="217"/>
        <v>0</v>
      </c>
      <c r="AA289" s="317">
        <f t="shared" si="217"/>
        <v>0</v>
      </c>
      <c r="AB289" s="317">
        <f t="shared" si="217"/>
        <v>0</v>
      </c>
      <c r="AC289" s="317">
        <f t="shared" si="217"/>
        <v>0</v>
      </c>
      <c r="AD289" s="317">
        <f t="shared" si="217"/>
        <v>0</v>
      </c>
      <c r="AE289" s="317">
        <f t="shared" si="217"/>
        <v>0</v>
      </c>
      <c r="AF289" s="317">
        <f t="shared" si="217"/>
        <v>0</v>
      </c>
      <c r="AG289" s="317">
        <f t="shared" si="217"/>
        <v>0</v>
      </c>
      <c r="AH289" s="317">
        <f t="shared" si="217"/>
        <v>0</v>
      </c>
      <c r="AI289" s="317">
        <f t="shared" si="217"/>
        <v>0</v>
      </c>
      <c r="AJ289" s="317">
        <f t="shared" si="217"/>
        <v>0</v>
      </c>
      <c r="AK289" s="317">
        <f t="shared" si="191"/>
        <v>0</v>
      </c>
      <c r="AL289" s="317">
        <f t="shared" si="192"/>
        <v>0</v>
      </c>
      <c r="AM289" s="317">
        <f t="shared" si="193"/>
        <v>0</v>
      </c>
      <c r="AN289" s="324"/>
      <c r="AO289" s="280">
        <f t="shared" si="218"/>
        <v>0</v>
      </c>
      <c r="AP289" s="280">
        <f t="shared" si="218"/>
        <v>0</v>
      </c>
      <c r="AQ289" s="280">
        <f t="shared" si="218"/>
        <v>0</v>
      </c>
      <c r="AR289" s="280">
        <f t="shared" si="218"/>
        <v>0</v>
      </c>
      <c r="AS289" s="280">
        <f t="shared" si="218"/>
        <v>0</v>
      </c>
      <c r="AT289" s="280">
        <f t="shared" si="218"/>
        <v>0</v>
      </c>
      <c r="AU289" s="280">
        <f t="shared" si="218"/>
        <v>0</v>
      </c>
      <c r="AV289" s="280">
        <f t="shared" si="218"/>
        <v>0</v>
      </c>
      <c r="AW289" s="280">
        <f t="shared" si="218"/>
        <v>0</v>
      </c>
      <c r="AX289" s="280">
        <f t="shared" si="218"/>
        <v>0</v>
      </c>
      <c r="AY289" s="280">
        <f t="shared" si="218"/>
        <v>0</v>
      </c>
      <c r="AZ289" s="280">
        <f t="shared" si="218"/>
        <v>0</v>
      </c>
      <c r="BA289" s="280">
        <f t="shared" si="218"/>
        <v>0</v>
      </c>
      <c r="BB289" s="280">
        <f t="shared" si="218"/>
        <v>0</v>
      </c>
      <c r="BC289" s="280">
        <f t="shared" si="218"/>
        <v>0</v>
      </c>
      <c r="BD289" s="280">
        <f t="shared" si="194"/>
        <v>0</v>
      </c>
      <c r="BE289" s="280">
        <f t="shared" si="195"/>
        <v>0</v>
      </c>
      <c r="BF289" s="321">
        <f t="shared" si="196"/>
        <v>0</v>
      </c>
      <c r="BG289" s="319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9"/>
      <c r="BS289" s="319"/>
      <c r="BT289" s="319"/>
      <c r="BU289" s="319"/>
      <c r="BV289" s="319"/>
      <c r="BW289" s="319"/>
      <c r="BX289" s="319"/>
      <c r="BY289" s="319"/>
      <c r="BZ289" s="319"/>
      <c r="CA289" s="319"/>
      <c r="CB289" s="319"/>
      <c r="CC289" s="319"/>
      <c r="CD289" s="319"/>
      <c r="CE289" s="319"/>
      <c r="CF289" s="319"/>
      <c r="CG289" s="319"/>
      <c r="CH289" s="319"/>
      <c r="CI289" s="319"/>
      <c r="CJ289" s="319"/>
      <c r="CK289" s="319"/>
      <c r="CL289" s="319"/>
      <c r="CM289" s="318"/>
      <c r="CN289" s="320">
        <f>IFERROR((1 + INDEX('I1 - Universal Data'!E$26:E$30, MATCH($N289, 'I1 - Universal Data'!$A$26:$A$30, 0)) + $L289)^V289-1, 0)</f>
        <v>0</v>
      </c>
      <c r="CO289" s="320">
        <f>IFERROR((1 + INDEX('I1 - Universal Data'!F$26:F$30, MATCH($N289, 'I1 - Universal Data'!$A$26:$A$30, 0)) + $L289)^W289-1, 0)</f>
        <v>0</v>
      </c>
      <c r="CP289" s="320">
        <f>IFERROR((1 + INDEX('I1 - Universal Data'!G$26:G$30, MATCH($N289, 'I1 - Universal Data'!$A$26:$A$30, 0)) + $L289)^X289-1, 0)</f>
        <v>0</v>
      </c>
      <c r="CQ289" s="320">
        <f>IFERROR((1 + INDEX('I1 - Universal Data'!H$26:H$30, MATCH($N289, 'I1 - Universal Data'!$A$26:$A$30, 0)) + $L289)^Y289-1, 0)</f>
        <v>0</v>
      </c>
      <c r="CR289" s="320">
        <f>IFERROR((1 + INDEX('I1 - Universal Data'!I$26:I$30, MATCH($N289, 'I1 - Universal Data'!$A$26:$A$30, 0)) + $L289)^Z289-1, 0)</f>
        <v>0</v>
      </c>
      <c r="CS289" s="320">
        <f>IFERROR((1 + INDEX('I1 - Universal Data'!J$26:J$30, MATCH($N289, 'I1 - Universal Data'!$A$26:$A$30, 0)) + $L289)^AA289-1, 0)</f>
        <v>0</v>
      </c>
      <c r="CT289" s="320">
        <f>IFERROR((1 + INDEX('I1 - Universal Data'!K$26:K$30, MATCH($N289, 'I1 - Universal Data'!$A$26:$A$30, 0)) + $L289)^AB289-1, 0)</f>
        <v>0</v>
      </c>
      <c r="CU289" s="320">
        <f>IFERROR((1 + INDEX('I1 - Universal Data'!L$26:L$30, MATCH($N289, 'I1 - Universal Data'!$A$26:$A$30, 0)) + $L289)^AC289-1, 0)</f>
        <v>0</v>
      </c>
      <c r="CV289" s="320">
        <f>IFERROR((1 + INDEX('I1 - Universal Data'!M$26:M$30, MATCH($N289, 'I1 - Universal Data'!$A$26:$A$30, 0)) + $L289)^AD289-1, 0)</f>
        <v>0</v>
      </c>
      <c r="CW289" s="320">
        <f>IFERROR((1 + INDEX('I1 - Universal Data'!N$26:N$30, MATCH($N289, 'I1 - Universal Data'!$A$26:$A$30, 0)) + $L289)^AE289-1, 0)</f>
        <v>0</v>
      </c>
      <c r="CX289" s="320">
        <f>IFERROR((1 + INDEX('I1 - Universal Data'!O$26:O$30, MATCH($N289, 'I1 - Universal Data'!$A$26:$A$30, 0)) + $L289)^AF289-1, 0)</f>
        <v>0</v>
      </c>
      <c r="CY289" s="320">
        <f>IFERROR((1 + INDEX('I1 - Universal Data'!P$26:P$30, MATCH($N289, 'I1 - Universal Data'!$A$26:$A$30, 0)) + $L289)^AG289-1, 0)</f>
        <v>0</v>
      </c>
      <c r="CZ289" s="320">
        <f>IFERROR((1 + INDEX('I1 - Universal Data'!Q$26:Q$30, MATCH($N289, 'I1 - Universal Data'!$A$26:$A$30, 0)) + $L289)^AH289-1, 0)</f>
        <v>0</v>
      </c>
      <c r="DA289" s="320">
        <f>IFERROR((1 + INDEX('I1 - Universal Data'!R$26:R$30, MATCH($N289, 'I1 - Universal Data'!$A$26:$A$30, 0)) + $L289)^AI289-1, 0)</f>
        <v>0</v>
      </c>
      <c r="DB289" s="320">
        <f>IFERROR((1 + INDEX('I1 - Universal Data'!S$26:S$30, MATCH($N289, 'I1 - Universal Data'!$A$26:$A$30, 0)) + $L289)^AJ289-1, 0)</f>
        <v>0</v>
      </c>
      <c r="DC289" s="320">
        <f>IFERROR((1 + INDEX('I1 - Universal Data'!T$26:T$30, MATCH($N289, 'I1 - Universal Data'!$A$26:$A$30, 0)) + $L289)^AK289-1, 0)</f>
        <v>0</v>
      </c>
      <c r="DD289" s="320">
        <f>IFERROR((1 + INDEX('I1 - Universal Data'!U$26:U$30, MATCH($N289, 'I1 - Universal Data'!$A$26:$A$30, 0)) + $L289)^AL289-1, 0)</f>
        <v>0</v>
      </c>
      <c r="DE289" s="320">
        <f>IFERROR((1 + INDEX('I1 - Universal Data'!V$26:V$30, MATCH($N289, 'I1 - Universal Data'!$A$26:$A$30, 0)) + $L289)^AM289-1, 0)</f>
        <v>0</v>
      </c>
      <c r="DF289" s="322">
        <f t="shared" ref="DF289:DS307" si="221">$K289*CN289</f>
        <v>0</v>
      </c>
      <c r="DG289" s="280">
        <f t="shared" si="221"/>
        <v>0</v>
      </c>
      <c r="DH289" s="280">
        <f t="shared" si="221"/>
        <v>0</v>
      </c>
      <c r="DI289" s="280">
        <f t="shared" si="221"/>
        <v>0</v>
      </c>
      <c r="DJ289" s="280">
        <f t="shared" si="221"/>
        <v>0</v>
      </c>
      <c r="DK289" s="280">
        <f t="shared" si="221"/>
        <v>0</v>
      </c>
      <c r="DL289" s="280">
        <f t="shared" si="221"/>
        <v>0</v>
      </c>
      <c r="DM289" s="280">
        <f t="shared" si="221"/>
        <v>0</v>
      </c>
      <c r="DN289" s="280">
        <f t="shared" si="221"/>
        <v>0</v>
      </c>
      <c r="DO289" s="280">
        <f t="shared" si="221"/>
        <v>0</v>
      </c>
      <c r="DP289" s="280">
        <f t="shared" si="221"/>
        <v>0</v>
      </c>
      <c r="DQ289" s="280">
        <f t="shared" si="221"/>
        <v>0</v>
      </c>
      <c r="DR289" s="280">
        <f t="shared" si="221"/>
        <v>0</v>
      </c>
      <c r="DS289" s="280">
        <f t="shared" si="221"/>
        <v>0</v>
      </c>
      <c r="DT289" s="280">
        <f t="shared" si="197"/>
        <v>0</v>
      </c>
      <c r="DU289" s="280">
        <f t="shared" si="198"/>
        <v>0</v>
      </c>
      <c r="DV289" s="280">
        <f t="shared" si="199"/>
        <v>0</v>
      </c>
      <c r="DW289" s="321">
        <f t="shared" si="200"/>
        <v>0</v>
      </c>
      <c r="DY289" s="324"/>
      <c r="DZ289" s="323">
        <f t="shared" si="187"/>
        <v>0</v>
      </c>
      <c r="EA289" s="280">
        <f t="shared" si="219"/>
        <v>0</v>
      </c>
      <c r="EB289" s="280">
        <f t="shared" si="219"/>
        <v>0</v>
      </c>
      <c r="EC289" s="280">
        <f t="shared" si="219"/>
        <v>0</v>
      </c>
      <c r="ED289" s="280">
        <f t="shared" si="219"/>
        <v>0</v>
      </c>
      <c r="EE289" s="280">
        <f t="shared" si="219"/>
        <v>0</v>
      </c>
      <c r="EF289" s="280">
        <f t="shared" si="219"/>
        <v>0</v>
      </c>
      <c r="EG289" s="280">
        <f t="shared" si="219"/>
        <v>0</v>
      </c>
      <c r="EH289" s="280">
        <f t="shared" si="219"/>
        <v>0</v>
      </c>
      <c r="EI289" s="280">
        <f t="shared" si="219"/>
        <v>0</v>
      </c>
      <c r="EJ289" s="280">
        <f t="shared" si="219"/>
        <v>0</v>
      </c>
      <c r="EK289" s="280">
        <f t="shared" si="219"/>
        <v>0</v>
      </c>
      <c r="EL289" s="280">
        <f t="shared" si="219"/>
        <v>0</v>
      </c>
      <c r="EM289" s="280">
        <f t="shared" si="219"/>
        <v>0</v>
      </c>
      <c r="EN289" s="280">
        <f t="shared" si="219"/>
        <v>0</v>
      </c>
      <c r="EO289" s="280">
        <f t="shared" si="219"/>
        <v>0</v>
      </c>
      <c r="EP289" s="280">
        <f t="shared" si="201"/>
        <v>0</v>
      </c>
      <c r="EQ289" s="321">
        <f t="shared" si="202"/>
        <v>0</v>
      </c>
      <c r="ES289" s="324"/>
      <c r="ET289" s="280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0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0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0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0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0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0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0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0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0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0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0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0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0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0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0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0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1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24"/>
      <c r="FN289" s="280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0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0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0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0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0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0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0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0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0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0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0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0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0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0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0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0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1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24"/>
      <c r="GH289" s="280">
        <f t="shared" si="216"/>
        <v>0</v>
      </c>
      <c r="GI289" s="280">
        <f t="shared" si="216"/>
        <v>0</v>
      </c>
      <c r="GJ289" s="280">
        <f t="shared" si="216"/>
        <v>0</v>
      </c>
      <c r="GK289" s="280">
        <f t="shared" si="216"/>
        <v>0</v>
      </c>
      <c r="GL289" s="280">
        <f t="shared" si="216"/>
        <v>0</v>
      </c>
      <c r="GM289" s="280">
        <f t="shared" si="216"/>
        <v>0</v>
      </c>
      <c r="GN289" s="280">
        <f t="shared" si="216"/>
        <v>0</v>
      </c>
      <c r="GO289" s="280">
        <f t="shared" si="216"/>
        <v>0</v>
      </c>
      <c r="GP289" s="280">
        <f t="shared" si="216"/>
        <v>0</v>
      </c>
      <c r="GQ289" s="280">
        <f t="shared" si="216"/>
        <v>0</v>
      </c>
      <c r="GR289" s="280">
        <f t="shared" si="216"/>
        <v>0</v>
      </c>
      <c r="GS289" s="280">
        <f t="shared" si="216"/>
        <v>0</v>
      </c>
      <c r="GT289" s="280">
        <f t="shared" si="216"/>
        <v>0</v>
      </c>
      <c r="GU289" s="280">
        <f t="shared" si="203"/>
        <v>0</v>
      </c>
      <c r="GV289" s="280">
        <f t="shared" si="204"/>
        <v>0</v>
      </c>
      <c r="GW289" s="280">
        <f t="shared" si="205"/>
        <v>0</v>
      </c>
      <c r="GX289" s="280">
        <f t="shared" si="206"/>
        <v>0</v>
      </c>
      <c r="GY289" s="321">
        <f t="shared" si="207"/>
        <v>0</v>
      </c>
      <c r="HA289" s="327"/>
      <c r="HB289" s="280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0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0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0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0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0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0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0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0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0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0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0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0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0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0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0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0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1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14" t="str" cm="1">
        <f t="array" ref="HU289">IF($T289 = "Y", INDEX('F6 - Debt Dataset'!BC$6:BC$1806, MATCH($B$6 &amp; $A289, 'F6 - Debt Dataset'!$E$6:$E$1806 &amp; 'F6 - Debt Dataset'!$DF$6:$DF$1806, 0)), "-")</f>
        <v>-</v>
      </c>
      <c r="HV289" s="325" t="str" cm="1">
        <f t="array" ref="HV289">IF($T289 = "Y", INDEX('F6 - Debt Dataset'!BD$6:BD$1806, MATCH($B$6 &amp; $A289, 'F6 - Debt Dataset'!$E$6:$E$1806 &amp; 'F6 - Debt Dataset'!$DF$6:$DF$1806, 0)), "-")</f>
        <v>-</v>
      </c>
      <c r="HW289" s="325" t="str" cm="1">
        <f t="array" ref="HW289">IF($T289 = "Y", INDEX('F6 - Debt Dataset'!BE$6:BE$1806, MATCH($B$6 &amp; $A289, 'F6 - Debt Dataset'!$E$6:$E$1806 &amp; 'F6 - Debt Dataset'!$DF$6:$DF$1806, 0)), "-")</f>
        <v>-</v>
      </c>
      <c r="HX289" s="325" t="str" cm="1">
        <f t="array" ref="HX289">IF($T289 = "Y", INDEX('F6 - Debt Dataset'!BF$6:BF$1806, MATCH($B$6 &amp; $A289, 'F6 - Debt Dataset'!$E$6:$E$1806 &amp; 'F6 - Debt Dataset'!$DF$6:$DF$1806, 0)), "-")</f>
        <v>-</v>
      </c>
      <c r="HY289" s="325" t="str" cm="1">
        <f t="array" ref="HY289">IF($T289 = "Y", INDEX('F6 - Debt Dataset'!BG$6:BG$1806, MATCH($B$6 &amp; $A289, 'F6 - Debt Dataset'!$E$6:$E$1806 &amp; 'F6 - Debt Dataset'!$DF$6:$DF$1806, 0)), "-")</f>
        <v>-</v>
      </c>
      <c r="HZ289" s="325" t="str" cm="1">
        <f t="array" ref="HZ289">IF($T289 = "Y", INDEX('F6 - Debt Dataset'!BH$6:BH$1806, MATCH($B$6 &amp; $A289, 'F6 - Debt Dataset'!$E$6:$E$1806 &amp; 'F6 - Debt Dataset'!$DF$6:$DF$1806, 0)), "-")</f>
        <v>-</v>
      </c>
      <c r="IA289" s="325" t="str" cm="1">
        <f t="array" ref="IA289">IF($T289 = "Y", INDEX('F6 - Debt Dataset'!BI$6:BI$1806, MATCH($B$6 &amp; $A289, 'F6 - Debt Dataset'!$E$6:$E$1806 &amp; 'F6 - Debt Dataset'!$DF$6:$DF$1806, 0)), "-")</f>
        <v>-</v>
      </c>
      <c r="IB289" s="325" t="str" cm="1">
        <f t="array" ref="IB289">IF($T289 = "Y", INDEX('F6 - Debt Dataset'!BJ$6:BJ$1806, MATCH($B$6 &amp; $A289, 'F6 - Debt Dataset'!$E$6:$E$1806 &amp; 'F6 - Debt Dataset'!$DF$6:$DF$1806, 0)), "-")</f>
        <v>-</v>
      </c>
      <c r="IC289" s="325" t="str" cm="1">
        <f t="array" ref="IC289">IF($T289 = "Y", INDEX('F6 - Debt Dataset'!BK$6:BK$1806, MATCH($B$6 &amp; $A289, 'F6 - Debt Dataset'!$E$6:$E$1806 &amp; 'F6 - Debt Dataset'!$DF$6:$DF$1806, 0)), "-")</f>
        <v>-</v>
      </c>
      <c r="ID289" s="325" t="str" cm="1">
        <f t="array" ref="ID289">IF($T289 = "Y", INDEX('F6 - Debt Dataset'!BL$6:BL$1806, MATCH($B$6 &amp; $A289, 'F6 - Debt Dataset'!$E$6:$E$1806 &amp; 'F6 - Debt Dataset'!$DF$6:$DF$1806, 0)), "-")</f>
        <v>-</v>
      </c>
      <c r="IE289" s="325" t="str" cm="1">
        <f t="array" ref="IE289">IF($T289 = "Y", INDEX('F6 - Debt Dataset'!BM$6:BM$1806, MATCH($B$6 &amp; $A289, 'F6 - Debt Dataset'!$E$6:$E$1806 &amp; 'F6 - Debt Dataset'!$DF$6:$DF$1806, 0)), "-")</f>
        <v>-</v>
      </c>
      <c r="IF289" s="325" t="str" cm="1">
        <f t="array" ref="IF289">IF($T289 = "Y", INDEX('F6 - Debt Dataset'!BN$6:BN$1806, MATCH($B$6 &amp; $A289, 'F6 - Debt Dataset'!$E$6:$E$1806 &amp; 'F6 - Debt Dataset'!$DF$6:$DF$1806, 0)), "-")</f>
        <v>-</v>
      </c>
      <c r="IG289" s="325" t="str" cm="1">
        <f t="array" ref="IG289">IF($T289 = "Y", INDEX('F6 - Debt Dataset'!BO$6:BO$1806, MATCH($B$6 &amp; $A289, 'F6 - Debt Dataset'!$E$6:$E$1806 &amp; 'F6 - Debt Dataset'!$DF$6:$DF$1806, 0)), "-")</f>
        <v>-</v>
      </c>
      <c r="IH289" s="325" t="str" cm="1">
        <f t="array" ref="IH289">IF($T289 = "Y", INDEX('F6 - Debt Dataset'!BP$6:BP$1806, MATCH($B$6 &amp; $A289, 'F6 - Debt Dataset'!$E$6:$E$1806 &amp; 'F6 - Debt Dataset'!$DF$6:$DF$1806, 0)), "-")</f>
        <v>-</v>
      </c>
      <c r="II289" s="325" t="str" cm="1">
        <f t="array" ref="II289">IF($T289 = "Y", INDEX('F6 - Debt Dataset'!BQ$6:BQ$1806, MATCH($B$6 &amp; $A289, 'F6 - Debt Dataset'!$E$6:$E$1806 &amp; 'F6 - Debt Dataset'!$DF$6:$DF$1806, 0)), "-")</f>
        <v>-</v>
      </c>
      <c r="IJ289" s="325" t="str" cm="1">
        <f t="array" ref="IJ289">IF($T289 = "Y", INDEX('F6 - Debt Dataset'!BR$6:BR$1806, MATCH($B$6 &amp; $A289, 'F6 - Debt Dataset'!$E$6:$E$1806 &amp; 'F6 - Debt Dataset'!$DF$6:$DF$1806, 0)), "-")</f>
        <v>-</v>
      </c>
      <c r="IK289" s="325" t="str" cm="1">
        <f t="array" ref="IK289">IF($T289 = "Y", INDEX('F6 - Debt Dataset'!BS$6:BS$1806, MATCH($B$6 &amp; $A289, 'F6 - Debt Dataset'!$E$6:$E$1806 &amp; 'F6 - Debt Dataset'!$DF$6:$DF$1806, 0)), "-")</f>
        <v>-</v>
      </c>
      <c r="IL289" s="326" t="str" cm="1">
        <f t="array" ref="IL289">IF($T289 = "Y", INDEX('F6 - Debt Dataset'!BT$6:BT$1806, MATCH($B$6 &amp; $A289, 'F6 - Debt Dataset'!$E$6:$E$1806 &amp; 'F6 - Debt Dataset'!$DF$6:$DF$1806, 0)), "-")</f>
        <v>-</v>
      </c>
      <c r="IN289" s="314" t="str" cm="1">
        <f t="array" ref="IN289">IF($T289 = "Y", INDEX('F6 - Debt Dataset'!CM$6:CM$1806, MATCH($B$6 &amp; $A289, 'F6 - Debt Dataset'!$E$6:$E$1806 &amp; 'F6 - Debt Dataset'!$DF$6:$DF$1806, 0)), "-")</f>
        <v>-</v>
      </c>
      <c r="IO289" s="325" t="str" cm="1">
        <f t="array" ref="IO289">IF($T289 = "Y", INDEX('F6 - Debt Dataset'!CN$6:CN$1806, MATCH($B$6 &amp; $A289, 'F6 - Debt Dataset'!$E$6:$E$1806 &amp; 'F6 - Debt Dataset'!$DF$6:$DF$1806, 0)), "-")</f>
        <v>-</v>
      </c>
      <c r="IP289" s="325" t="str" cm="1">
        <f t="array" ref="IP289">IF($T289 = "Y", INDEX('F6 - Debt Dataset'!CO$6:CO$1806, MATCH($B$6 &amp; $A289, 'F6 - Debt Dataset'!$E$6:$E$1806 &amp; 'F6 - Debt Dataset'!$DF$6:$DF$1806, 0)), "-")</f>
        <v>-</v>
      </c>
      <c r="IQ289" s="325" t="str" cm="1">
        <f t="array" ref="IQ289">IF($T289 = "Y", INDEX('F6 - Debt Dataset'!CP$6:CP$1806, MATCH($B$6 &amp; $A289, 'F6 - Debt Dataset'!$E$6:$E$1806 &amp; 'F6 - Debt Dataset'!$DF$6:$DF$1806, 0)), "-")</f>
        <v>-</v>
      </c>
      <c r="IR289" s="325" t="str" cm="1">
        <f t="array" ref="IR289">IF($T289 = "Y", INDEX('F6 - Debt Dataset'!CQ$6:CQ$1806, MATCH($B$6 &amp; $A289, 'F6 - Debt Dataset'!$E$6:$E$1806 &amp; 'F6 - Debt Dataset'!$DF$6:$DF$1806, 0)), "-")</f>
        <v>-</v>
      </c>
      <c r="IS289" s="325" t="str" cm="1">
        <f t="array" ref="IS289">IF($T289 = "Y", INDEX('F6 - Debt Dataset'!CR$6:CR$1806, MATCH($B$6 &amp; $A289, 'F6 - Debt Dataset'!$E$6:$E$1806 &amp; 'F6 - Debt Dataset'!$DF$6:$DF$1806, 0)), "-")</f>
        <v>-</v>
      </c>
      <c r="IT289" s="325" t="str" cm="1">
        <f t="array" ref="IT289">IF($T289 = "Y", INDEX('F6 - Debt Dataset'!CS$6:CS$1806, MATCH($B$6 &amp; $A289, 'F6 - Debt Dataset'!$E$6:$E$1806 &amp; 'F6 - Debt Dataset'!$DF$6:$DF$1806, 0)), "-")</f>
        <v>-</v>
      </c>
      <c r="IU289" s="325" t="str" cm="1">
        <f t="array" ref="IU289">IF($T289 = "Y", INDEX('F6 - Debt Dataset'!CT$6:CT$1806, MATCH($B$6 &amp; $A289, 'F6 - Debt Dataset'!$E$6:$E$1806 &amp; 'F6 - Debt Dataset'!$DF$6:$DF$1806, 0)), "-")</f>
        <v>-</v>
      </c>
      <c r="IV289" s="325" t="str" cm="1">
        <f t="array" ref="IV289">IF($T289 = "Y", INDEX('F6 - Debt Dataset'!CU$6:CU$1806, MATCH($B$6 &amp; $A289, 'F6 - Debt Dataset'!$E$6:$E$1806 &amp; 'F6 - Debt Dataset'!$DF$6:$DF$1806, 0)), "-")</f>
        <v>-</v>
      </c>
      <c r="IW289" s="325" t="str" cm="1">
        <f t="array" ref="IW289">IF($T289 = "Y", INDEX('F6 - Debt Dataset'!CV$6:CV$1806, MATCH($B$6 &amp; $A289, 'F6 - Debt Dataset'!$E$6:$E$1806 &amp; 'F6 - Debt Dataset'!$DF$6:$DF$1806, 0)), "-")</f>
        <v>-</v>
      </c>
      <c r="IX289" s="325" t="str" cm="1">
        <f t="array" ref="IX289">IF($T289 = "Y", INDEX('F6 - Debt Dataset'!CW$6:CW$1806, MATCH($B$6 &amp; $A289, 'F6 - Debt Dataset'!$E$6:$E$1806 &amp; 'F6 - Debt Dataset'!$DF$6:$DF$1806, 0)), "-")</f>
        <v>-</v>
      </c>
      <c r="IY289" s="325" t="str" cm="1">
        <f t="array" ref="IY289">IF($T289 = "Y", INDEX('F6 - Debt Dataset'!CX$6:CX$1806, MATCH($B$6 &amp; $A289, 'F6 - Debt Dataset'!$E$6:$E$1806 &amp; 'F6 - Debt Dataset'!$DF$6:$DF$1806, 0)), "-")</f>
        <v>-</v>
      </c>
      <c r="IZ289" s="325" t="str" cm="1">
        <f t="array" ref="IZ289">IF($T289 = "Y", INDEX('F6 - Debt Dataset'!CY$6:CY$1806, MATCH($B$6 &amp; $A289, 'F6 - Debt Dataset'!$E$6:$E$1806 &amp; 'F6 - Debt Dataset'!$DF$6:$DF$1806, 0)), "-")</f>
        <v>-</v>
      </c>
      <c r="JA289" s="325" t="str" cm="1">
        <f t="array" ref="JA289">IF($T289 = "Y", INDEX('F6 - Debt Dataset'!CZ$6:CZ$1806, MATCH($B$6 &amp; $A289, 'F6 - Debt Dataset'!$E$6:$E$1806 &amp; 'F6 - Debt Dataset'!$DF$6:$DF$1806, 0)), "-")</f>
        <v>-</v>
      </c>
      <c r="JB289" s="325" t="str" cm="1">
        <f t="array" ref="JB289">IF($T289 = "Y", INDEX('F6 - Debt Dataset'!DA$6:DA$1806, MATCH($B$6 &amp; $A289, 'F6 - Debt Dataset'!$E$6:$E$1806 &amp; 'F6 - Debt Dataset'!$DF$6:$DF$1806, 0)), "-")</f>
        <v>-</v>
      </c>
      <c r="JC289" s="325" t="str" cm="1">
        <f t="array" ref="JC289">IF($T289 = "Y", INDEX('F6 - Debt Dataset'!DB$6:DB$1806, MATCH($B$6 &amp; $A289, 'F6 - Debt Dataset'!$E$6:$E$1806 &amp; 'F6 - Debt Dataset'!$DF$6:$DF$1806, 0)), "-")</f>
        <v>-</v>
      </c>
      <c r="JD289" s="325" t="str" cm="1">
        <f t="array" ref="JD289">IF($T289 = "Y", INDEX('F6 - Debt Dataset'!DC$6:DC$1806, MATCH($B$6 &amp; $A289, 'F6 - Debt Dataset'!$E$6:$E$1806 &amp; 'F6 - Debt Dataset'!$DF$6:$DF$1806, 0)), "-")</f>
        <v>-</v>
      </c>
      <c r="JE289" s="326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2">
        <f t="shared" si="188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189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375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X$6:$X$1806, MATCH($B$6 &amp; $A290, 'F6 - Debt Dataset'!$E$6:$E$1806 &amp; 'F6 - Debt Dataset'!$DF$6:$DF$1806, 0)), "-")</f>
        <v>-</v>
      </c>
      <c r="O290" s="372"/>
      <c r="P290" s="372"/>
      <c r="Q290" s="372"/>
      <c r="R290" s="372" t="str">
        <f t="shared" si="190"/>
        <v>-</v>
      </c>
      <c r="S290" s="372" t="str">
        <f t="shared" si="18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324"/>
      <c r="V290" s="317">
        <f t="shared" si="217"/>
        <v>0</v>
      </c>
      <c r="W290" s="317">
        <f t="shared" si="217"/>
        <v>0</v>
      </c>
      <c r="X290" s="317">
        <f t="shared" si="217"/>
        <v>0</v>
      </c>
      <c r="Y290" s="317">
        <f t="shared" si="217"/>
        <v>0</v>
      </c>
      <c r="Z290" s="317">
        <f t="shared" si="217"/>
        <v>0</v>
      </c>
      <c r="AA290" s="317">
        <f t="shared" si="217"/>
        <v>0</v>
      </c>
      <c r="AB290" s="317">
        <f t="shared" si="217"/>
        <v>0</v>
      </c>
      <c r="AC290" s="317">
        <f t="shared" si="217"/>
        <v>0</v>
      </c>
      <c r="AD290" s="317">
        <f t="shared" si="217"/>
        <v>0</v>
      </c>
      <c r="AE290" s="317">
        <f t="shared" si="217"/>
        <v>0</v>
      </c>
      <c r="AF290" s="317">
        <f t="shared" si="217"/>
        <v>0</v>
      </c>
      <c r="AG290" s="317">
        <f t="shared" si="217"/>
        <v>0</v>
      </c>
      <c r="AH290" s="317">
        <f t="shared" si="217"/>
        <v>0</v>
      </c>
      <c r="AI290" s="317">
        <f t="shared" si="217"/>
        <v>0</v>
      </c>
      <c r="AJ290" s="317">
        <f t="shared" si="217"/>
        <v>0</v>
      </c>
      <c r="AK290" s="317">
        <f t="shared" si="191"/>
        <v>0</v>
      </c>
      <c r="AL290" s="317">
        <f t="shared" si="192"/>
        <v>0</v>
      </c>
      <c r="AM290" s="317">
        <f t="shared" si="193"/>
        <v>0</v>
      </c>
      <c r="AN290" s="324"/>
      <c r="AO290" s="280">
        <f t="shared" si="218"/>
        <v>0</v>
      </c>
      <c r="AP290" s="280">
        <f t="shared" si="218"/>
        <v>0</v>
      </c>
      <c r="AQ290" s="280">
        <f t="shared" si="218"/>
        <v>0</v>
      </c>
      <c r="AR290" s="280">
        <f t="shared" si="218"/>
        <v>0</v>
      </c>
      <c r="AS290" s="280">
        <f t="shared" si="218"/>
        <v>0</v>
      </c>
      <c r="AT290" s="280">
        <f t="shared" si="218"/>
        <v>0</v>
      </c>
      <c r="AU290" s="280">
        <f t="shared" si="218"/>
        <v>0</v>
      </c>
      <c r="AV290" s="280">
        <f t="shared" si="218"/>
        <v>0</v>
      </c>
      <c r="AW290" s="280">
        <f t="shared" si="218"/>
        <v>0</v>
      </c>
      <c r="AX290" s="280">
        <f t="shared" si="218"/>
        <v>0</v>
      </c>
      <c r="AY290" s="280">
        <f t="shared" si="218"/>
        <v>0</v>
      </c>
      <c r="AZ290" s="280">
        <f t="shared" si="218"/>
        <v>0</v>
      </c>
      <c r="BA290" s="280">
        <f t="shared" si="218"/>
        <v>0</v>
      </c>
      <c r="BB290" s="280">
        <f t="shared" si="218"/>
        <v>0</v>
      </c>
      <c r="BC290" s="280">
        <f t="shared" si="218"/>
        <v>0</v>
      </c>
      <c r="BD290" s="280">
        <f t="shared" si="194"/>
        <v>0</v>
      </c>
      <c r="BE290" s="280">
        <f t="shared" si="195"/>
        <v>0</v>
      </c>
      <c r="BF290" s="321">
        <f t="shared" si="196"/>
        <v>0</v>
      </c>
      <c r="BG290" s="319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9"/>
      <c r="BS290" s="319"/>
      <c r="BT290" s="319"/>
      <c r="BU290" s="319"/>
      <c r="BV290" s="319"/>
      <c r="BW290" s="319"/>
      <c r="BX290" s="319"/>
      <c r="BY290" s="319"/>
      <c r="BZ290" s="319"/>
      <c r="CA290" s="319"/>
      <c r="CB290" s="319"/>
      <c r="CC290" s="319"/>
      <c r="CD290" s="319"/>
      <c r="CE290" s="319"/>
      <c r="CF290" s="319"/>
      <c r="CG290" s="319"/>
      <c r="CH290" s="319"/>
      <c r="CI290" s="319"/>
      <c r="CJ290" s="319"/>
      <c r="CK290" s="319"/>
      <c r="CL290" s="319"/>
      <c r="CM290" s="318"/>
      <c r="CN290" s="320">
        <f>IFERROR((1 + INDEX('I1 - Universal Data'!E$26:E$30, MATCH($N290, 'I1 - Universal Data'!$A$26:$A$30, 0)) + $L290)^V290-1, 0)</f>
        <v>0</v>
      </c>
      <c r="CO290" s="320">
        <f>IFERROR((1 + INDEX('I1 - Universal Data'!F$26:F$30, MATCH($N290, 'I1 - Universal Data'!$A$26:$A$30, 0)) + $L290)^W290-1, 0)</f>
        <v>0</v>
      </c>
      <c r="CP290" s="320">
        <f>IFERROR((1 + INDEX('I1 - Universal Data'!G$26:G$30, MATCH($N290, 'I1 - Universal Data'!$A$26:$A$30, 0)) + $L290)^X290-1, 0)</f>
        <v>0</v>
      </c>
      <c r="CQ290" s="320">
        <f>IFERROR((1 + INDEX('I1 - Universal Data'!H$26:H$30, MATCH($N290, 'I1 - Universal Data'!$A$26:$A$30, 0)) + $L290)^Y290-1, 0)</f>
        <v>0</v>
      </c>
      <c r="CR290" s="320">
        <f>IFERROR((1 + INDEX('I1 - Universal Data'!I$26:I$30, MATCH($N290, 'I1 - Universal Data'!$A$26:$A$30, 0)) + $L290)^Z290-1, 0)</f>
        <v>0</v>
      </c>
      <c r="CS290" s="320">
        <f>IFERROR((1 + INDEX('I1 - Universal Data'!J$26:J$30, MATCH($N290, 'I1 - Universal Data'!$A$26:$A$30, 0)) + $L290)^AA290-1, 0)</f>
        <v>0</v>
      </c>
      <c r="CT290" s="320">
        <f>IFERROR((1 + INDEX('I1 - Universal Data'!K$26:K$30, MATCH($N290, 'I1 - Universal Data'!$A$26:$A$30, 0)) + $L290)^AB290-1, 0)</f>
        <v>0</v>
      </c>
      <c r="CU290" s="320">
        <f>IFERROR((1 + INDEX('I1 - Universal Data'!L$26:L$30, MATCH($N290, 'I1 - Universal Data'!$A$26:$A$30, 0)) + $L290)^AC290-1, 0)</f>
        <v>0</v>
      </c>
      <c r="CV290" s="320">
        <f>IFERROR((1 + INDEX('I1 - Universal Data'!M$26:M$30, MATCH($N290, 'I1 - Universal Data'!$A$26:$A$30, 0)) + $L290)^AD290-1, 0)</f>
        <v>0</v>
      </c>
      <c r="CW290" s="320">
        <f>IFERROR((1 + INDEX('I1 - Universal Data'!N$26:N$30, MATCH($N290, 'I1 - Universal Data'!$A$26:$A$30, 0)) + $L290)^AE290-1, 0)</f>
        <v>0</v>
      </c>
      <c r="CX290" s="320">
        <f>IFERROR((1 + INDEX('I1 - Universal Data'!O$26:O$30, MATCH($N290, 'I1 - Universal Data'!$A$26:$A$30, 0)) + $L290)^AF290-1, 0)</f>
        <v>0</v>
      </c>
      <c r="CY290" s="320">
        <f>IFERROR((1 + INDEX('I1 - Universal Data'!P$26:P$30, MATCH($N290, 'I1 - Universal Data'!$A$26:$A$30, 0)) + $L290)^AG290-1, 0)</f>
        <v>0</v>
      </c>
      <c r="CZ290" s="320">
        <f>IFERROR((1 + INDEX('I1 - Universal Data'!Q$26:Q$30, MATCH($N290, 'I1 - Universal Data'!$A$26:$A$30, 0)) + $L290)^AH290-1, 0)</f>
        <v>0</v>
      </c>
      <c r="DA290" s="320">
        <f>IFERROR((1 + INDEX('I1 - Universal Data'!R$26:R$30, MATCH($N290, 'I1 - Universal Data'!$A$26:$A$30, 0)) + $L290)^AI290-1, 0)</f>
        <v>0</v>
      </c>
      <c r="DB290" s="320">
        <f>IFERROR((1 + INDEX('I1 - Universal Data'!S$26:S$30, MATCH($N290, 'I1 - Universal Data'!$A$26:$A$30, 0)) + $L290)^AJ290-1, 0)</f>
        <v>0</v>
      </c>
      <c r="DC290" s="320">
        <f>IFERROR((1 + INDEX('I1 - Universal Data'!T$26:T$30, MATCH($N290, 'I1 - Universal Data'!$A$26:$A$30, 0)) + $L290)^AK290-1, 0)</f>
        <v>0</v>
      </c>
      <c r="DD290" s="320">
        <f>IFERROR((1 + INDEX('I1 - Universal Data'!U$26:U$30, MATCH($N290, 'I1 - Universal Data'!$A$26:$A$30, 0)) + $L290)^AL290-1, 0)</f>
        <v>0</v>
      </c>
      <c r="DE290" s="320">
        <f>IFERROR((1 + INDEX('I1 - Universal Data'!V$26:V$30, MATCH($N290, 'I1 - Universal Data'!$A$26:$A$30, 0)) + $L290)^AM290-1, 0)</f>
        <v>0</v>
      </c>
      <c r="DF290" s="322">
        <f t="shared" si="221"/>
        <v>0</v>
      </c>
      <c r="DG290" s="280">
        <f t="shared" si="221"/>
        <v>0</v>
      </c>
      <c r="DH290" s="280">
        <f t="shared" si="221"/>
        <v>0</v>
      </c>
      <c r="DI290" s="280">
        <f t="shared" si="221"/>
        <v>0</v>
      </c>
      <c r="DJ290" s="280">
        <f t="shared" si="221"/>
        <v>0</v>
      </c>
      <c r="DK290" s="280">
        <f t="shared" si="221"/>
        <v>0</v>
      </c>
      <c r="DL290" s="280">
        <f t="shared" si="221"/>
        <v>0</v>
      </c>
      <c r="DM290" s="280">
        <f t="shared" si="221"/>
        <v>0</v>
      </c>
      <c r="DN290" s="280">
        <f t="shared" si="221"/>
        <v>0</v>
      </c>
      <c r="DO290" s="280">
        <f t="shared" si="221"/>
        <v>0</v>
      </c>
      <c r="DP290" s="280">
        <f t="shared" si="221"/>
        <v>0</v>
      </c>
      <c r="DQ290" s="280">
        <f t="shared" si="221"/>
        <v>0</v>
      </c>
      <c r="DR290" s="280">
        <f t="shared" si="221"/>
        <v>0</v>
      </c>
      <c r="DS290" s="280">
        <f t="shared" si="221"/>
        <v>0</v>
      </c>
      <c r="DT290" s="280">
        <f t="shared" si="197"/>
        <v>0</v>
      </c>
      <c r="DU290" s="280">
        <f t="shared" si="198"/>
        <v>0</v>
      </c>
      <c r="DV290" s="280">
        <f t="shared" si="199"/>
        <v>0</v>
      </c>
      <c r="DW290" s="321">
        <f t="shared" si="200"/>
        <v>0</v>
      </c>
      <c r="DY290" s="324"/>
      <c r="DZ290" s="323">
        <f t="shared" si="187"/>
        <v>0</v>
      </c>
      <c r="EA290" s="280">
        <f t="shared" si="219"/>
        <v>0</v>
      </c>
      <c r="EB290" s="280">
        <f t="shared" si="219"/>
        <v>0</v>
      </c>
      <c r="EC290" s="280">
        <f t="shared" si="219"/>
        <v>0</v>
      </c>
      <c r="ED290" s="280">
        <f t="shared" si="219"/>
        <v>0</v>
      </c>
      <c r="EE290" s="280">
        <f t="shared" si="219"/>
        <v>0</v>
      </c>
      <c r="EF290" s="280">
        <f t="shared" si="219"/>
        <v>0</v>
      </c>
      <c r="EG290" s="280">
        <f t="shared" si="219"/>
        <v>0</v>
      </c>
      <c r="EH290" s="280">
        <f t="shared" si="219"/>
        <v>0</v>
      </c>
      <c r="EI290" s="280">
        <f t="shared" si="219"/>
        <v>0</v>
      </c>
      <c r="EJ290" s="280">
        <f t="shared" si="219"/>
        <v>0</v>
      </c>
      <c r="EK290" s="280">
        <f t="shared" si="219"/>
        <v>0</v>
      </c>
      <c r="EL290" s="280">
        <f t="shared" si="219"/>
        <v>0</v>
      </c>
      <c r="EM290" s="280">
        <f t="shared" si="219"/>
        <v>0</v>
      </c>
      <c r="EN290" s="280">
        <f t="shared" si="219"/>
        <v>0</v>
      </c>
      <c r="EO290" s="280">
        <f t="shared" si="219"/>
        <v>0</v>
      </c>
      <c r="EP290" s="280">
        <f t="shared" si="201"/>
        <v>0</v>
      </c>
      <c r="EQ290" s="321">
        <f t="shared" si="202"/>
        <v>0</v>
      </c>
      <c r="ES290" s="324"/>
      <c r="ET290" s="280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0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0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0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0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0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0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0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0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0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0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0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0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0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0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0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0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1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24"/>
      <c r="FN290" s="280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0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0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0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0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0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0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0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0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0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0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0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0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0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0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0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0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1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24"/>
      <c r="GH290" s="280">
        <f t="shared" si="216"/>
        <v>0</v>
      </c>
      <c r="GI290" s="280">
        <f t="shared" si="216"/>
        <v>0</v>
      </c>
      <c r="GJ290" s="280">
        <f t="shared" si="216"/>
        <v>0</v>
      </c>
      <c r="GK290" s="280">
        <f t="shared" si="216"/>
        <v>0</v>
      </c>
      <c r="GL290" s="280">
        <f t="shared" si="216"/>
        <v>0</v>
      </c>
      <c r="GM290" s="280">
        <f t="shared" si="216"/>
        <v>0</v>
      </c>
      <c r="GN290" s="280">
        <f t="shared" si="216"/>
        <v>0</v>
      </c>
      <c r="GO290" s="280">
        <f t="shared" si="216"/>
        <v>0</v>
      </c>
      <c r="GP290" s="280">
        <f t="shared" si="216"/>
        <v>0</v>
      </c>
      <c r="GQ290" s="280">
        <f t="shared" si="216"/>
        <v>0</v>
      </c>
      <c r="GR290" s="280">
        <f t="shared" si="216"/>
        <v>0</v>
      </c>
      <c r="GS290" s="280">
        <f t="shared" si="216"/>
        <v>0</v>
      </c>
      <c r="GT290" s="280">
        <f t="shared" si="216"/>
        <v>0</v>
      </c>
      <c r="GU290" s="280">
        <f t="shared" si="203"/>
        <v>0</v>
      </c>
      <c r="GV290" s="280">
        <f t="shared" si="204"/>
        <v>0</v>
      </c>
      <c r="GW290" s="280">
        <f t="shared" si="205"/>
        <v>0</v>
      </c>
      <c r="GX290" s="280">
        <f t="shared" si="206"/>
        <v>0</v>
      </c>
      <c r="GY290" s="321">
        <f t="shared" si="207"/>
        <v>0</v>
      </c>
      <c r="HA290" s="327"/>
      <c r="HB290" s="280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0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0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0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0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0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0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0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0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0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0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0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0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0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0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0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0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1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14" t="str" cm="1">
        <f t="array" ref="HU290">IF($T290 = "Y", INDEX('F6 - Debt Dataset'!BC$6:BC$1806, MATCH($B$6 &amp; $A290, 'F6 - Debt Dataset'!$E$6:$E$1806 &amp; 'F6 - Debt Dataset'!$DF$6:$DF$1806, 0)), "-")</f>
        <v>-</v>
      </c>
      <c r="HV290" s="325" t="str" cm="1">
        <f t="array" ref="HV290">IF($T290 = "Y", INDEX('F6 - Debt Dataset'!BD$6:BD$1806, MATCH($B$6 &amp; $A290, 'F6 - Debt Dataset'!$E$6:$E$1806 &amp; 'F6 - Debt Dataset'!$DF$6:$DF$1806, 0)), "-")</f>
        <v>-</v>
      </c>
      <c r="HW290" s="325" t="str" cm="1">
        <f t="array" ref="HW290">IF($T290 = "Y", INDEX('F6 - Debt Dataset'!BE$6:BE$1806, MATCH($B$6 &amp; $A290, 'F6 - Debt Dataset'!$E$6:$E$1806 &amp; 'F6 - Debt Dataset'!$DF$6:$DF$1806, 0)), "-")</f>
        <v>-</v>
      </c>
      <c r="HX290" s="325" t="str" cm="1">
        <f t="array" ref="HX290">IF($T290 = "Y", INDEX('F6 - Debt Dataset'!BF$6:BF$1806, MATCH($B$6 &amp; $A290, 'F6 - Debt Dataset'!$E$6:$E$1806 &amp; 'F6 - Debt Dataset'!$DF$6:$DF$1806, 0)), "-")</f>
        <v>-</v>
      </c>
      <c r="HY290" s="325" t="str" cm="1">
        <f t="array" ref="HY290">IF($T290 = "Y", INDEX('F6 - Debt Dataset'!BG$6:BG$1806, MATCH($B$6 &amp; $A290, 'F6 - Debt Dataset'!$E$6:$E$1806 &amp; 'F6 - Debt Dataset'!$DF$6:$DF$1806, 0)), "-")</f>
        <v>-</v>
      </c>
      <c r="HZ290" s="325" t="str" cm="1">
        <f t="array" ref="HZ290">IF($T290 = "Y", INDEX('F6 - Debt Dataset'!BH$6:BH$1806, MATCH($B$6 &amp; $A290, 'F6 - Debt Dataset'!$E$6:$E$1806 &amp; 'F6 - Debt Dataset'!$DF$6:$DF$1806, 0)), "-")</f>
        <v>-</v>
      </c>
      <c r="IA290" s="325" t="str" cm="1">
        <f t="array" ref="IA290">IF($T290 = "Y", INDEX('F6 - Debt Dataset'!BI$6:BI$1806, MATCH($B$6 &amp; $A290, 'F6 - Debt Dataset'!$E$6:$E$1806 &amp; 'F6 - Debt Dataset'!$DF$6:$DF$1806, 0)), "-")</f>
        <v>-</v>
      </c>
      <c r="IB290" s="325" t="str" cm="1">
        <f t="array" ref="IB290">IF($T290 = "Y", INDEX('F6 - Debt Dataset'!BJ$6:BJ$1806, MATCH($B$6 &amp; $A290, 'F6 - Debt Dataset'!$E$6:$E$1806 &amp; 'F6 - Debt Dataset'!$DF$6:$DF$1806, 0)), "-")</f>
        <v>-</v>
      </c>
      <c r="IC290" s="325" t="str" cm="1">
        <f t="array" ref="IC290">IF($T290 = "Y", INDEX('F6 - Debt Dataset'!BK$6:BK$1806, MATCH($B$6 &amp; $A290, 'F6 - Debt Dataset'!$E$6:$E$1806 &amp; 'F6 - Debt Dataset'!$DF$6:$DF$1806, 0)), "-")</f>
        <v>-</v>
      </c>
      <c r="ID290" s="325" t="str" cm="1">
        <f t="array" ref="ID290">IF($T290 = "Y", INDEX('F6 - Debt Dataset'!BL$6:BL$1806, MATCH($B$6 &amp; $A290, 'F6 - Debt Dataset'!$E$6:$E$1806 &amp; 'F6 - Debt Dataset'!$DF$6:$DF$1806, 0)), "-")</f>
        <v>-</v>
      </c>
      <c r="IE290" s="325" t="str" cm="1">
        <f t="array" ref="IE290">IF($T290 = "Y", INDEX('F6 - Debt Dataset'!BM$6:BM$1806, MATCH($B$6 &amp; $A290, 'F6 - Debt Dataset'!$E$6:$E$1806 &amp; 'F6 - Debt Dataset'!$DF$6:$DF$1806, 0)), "-")</f>
        <v>-</v>
      </c>
      <c r="IF290" s="325" t="str" cm="1">
        <f t="array" ref="IF290">IF($T290 = "Y", INDEX('F6 - Debt Dataset'!BN$6:BN$1806, MATCH($B$6 &amp; $A290, 'F6 - Debt Dataset'!$E$6:$E$1806 &amp; 'F6 - Debt Dataset'!$DF$6:$DF$1806, 0)), "-")</f>
        <v>-</v>
      </c>
      <c r="IG290" s="325" t="str" cm="1">
        <f t="array" ref="IG290">IF($T290 = "Y", INDEX('F6 - Debt Dataset'!BO$6:BO$1806, MATCH($B$6 &amp; $A290, 'F6 - Debt Dataset'!$E$6:$E$1806 &amp; 'F6 - Debt Dataset'!$DF$6:$DF$1806, 0)), "-")</f>
        <v>-</v>
      </c>
      <c r="IH290" s="325" t="str" cm="1">
        <f t="array" ref="IH290">IF($T290 = "Y", INDEX('F6 - Debt Dataset'!BP$6:BP$1806, MATCH($B$6 &amp; $A290, 'F6 - Debt Dataset'!$E$6:$E$1806 &amp; 'F6 - Debt Dataset'!$DF$6:$DF$1806, 0)), "-")</f>
        <v>-</v>
      </c>
      <c r="II290" s="325" t="str" cm="1">
        <f t="array" ref="II290">IF($T290 = "Y", INDEX('F6 - Debt Dataset'!BQ$6:BQ$1806, MATCH($B$6 &amp; $A290, 'F6 - Debt Dataset'!$E$6:$E$1806 &amp; 'F6 - Debt Dataset'!$DF$6:$DF$1806, 0)), "-")</f>
        <v>-</v>
      </c>
      <c r="IJ290" s="325" t="str" cm="1">
        <f t="array" ref="IJ290">IF($T290 = "Y", INDEX('F6 - Debt Dataset'!BR$6:BR$1806, MATCH($B$6 &amp; $A290, 'F6 - Debt Dataset'!$E$6:$E$1806 &amp; 'F6 - Debt Dataset'!$DF$6:$DF$1806, 0)), "-")</f>
        <v>-</v>
      </c>
      <c r="IK290" s="325" t="str" cm="1">
        <f t="array" ref="IK290">IF($T290 = "Y", INDEX('F6 - Debt Dataset'!BS$6:BS$1806, MATCH($B$6 &amp; $A290, 'F6 - Debt Dataset'!$E$6:$E$1806 &amp; 'F6 - Debt Dataset'!$DF$6:$DF$1806, 0)), "-")</f>
        <v>-</v>
      </c>
      <c r="IL290" s="326" t="str" cm="1">
        <f t="array" ref="IL290">IF($T290 = "Y", INDEX('F6 - Debt Dataset'!BT$6:BT$1806, MATCH($B$6 &amp; $A290, 'F6 - Debt Dataset'!$E$6:$E$1806 &amp; 'F6 - Debt Dataset'!$DF$6:$DF$1806, 0)), "-")</f>
        <v>-</v>
      </c>
      <c r="IN290" s="314" t="str" cm="1">
        <f t="array" ref="IN290">IF($T290 = "Y", INDEX('F6 - Debt Dataset'!CM$6:CM$1806, MATCH($B$6 &amp; $A290, 'F6 - Debt Dataset'!$E$6:$E$1806 &amp; 'F6 - Debt Dataset'!$DF$6:$DF$1806, 0)), "-")</f>
        <v>-</v>
      </c>
      <c r="IO290" s="325" t="str" cm="1">
        <f t="array" ref="IO290">IF($T290 = "Y", INDEX('F6 - Debt Dataset'!CN$6:CN$1806, MATCH($B$6 &amp; $A290, 'F6 - Debt Dataset'!$E$6:$E$1806 &amp; 'F6 - Debt Dataset'!$DF$6:$DF$1806, 0)), "-")</f>
        <v>-</v>
      </c>
      <c r="IP290" s="325" t="str" cm="1">
        <f t="array" ref="IP290">IF($T290 = "Y", INDEX('F6 - Debt Dataset'!CO$6:CO$1806, MATCH($B$6 &amp; $A290, 'F6 - Debt Dataset'!$E$6:$E$1806 &amp; 'F6 - Debt Dataset'!$DF$6:$DF$1806, 0)), "-")</f>
        <v>-</v>
      </c>
      <c r="IQ290" s="325" t="str" cm="1">
        <f t="array" ref="IQ290">IF($T290 = "Y", INDEX('F6 - Debt Dataset'!CP$6:CP$1806, MATCH($B$6 &amp; $A290, 'F6 - Debt Dataset'!$E$6:$E$1806 &amp; 'F6 - Debt Dataset'!$DF$6:$DF$1806, 0)), "-")</f>
        <v>-</v>
      </c>
      <c r="IR290" s="325" t="str" cm="1">
        <f t="array" ref="IR290">IF($T290 = "Y", INDEX('F6 - Debt Dataset'!CQ$6:CQ$1806, MATCH($B$6 &amp; $A290, 'F6 - Debt Dataset'!$E$6:$E$1806 &amp; 'F6 - Debt Dataset'!$DF$6:$DF$1806, 0)), "-")</f>
        <v>-</v>
      </c>
      <c r="IS290" s="325" t="str" cm="1">
        <f t="array" ref="IS290">IF($T290 = "Y", INDEX('F6 - Debt Dataset'!CR$6:CR$1806, MATCH($B$6 &amp; $A290, 'F6 - Debt Dataset'!$E$6:$E$1806 &amp; 'F6 - Debt Dataset'!$DF$6:$DF$1806, 0)), "-")</f>
        <v>-</v>
      </c>
      <c r="IT290" s="325" t="str" cm="1">
        <f t="array" ref="IT290">IF($T290 = "Y", INDEX('F6 - Debt Dataset'!CS$6:CS$1806, MATCH($B$6 &amp; $A290, 'F6 - Debt Dataset'!$E$6:$E$1806 &amp; 'F6 - Debt Dataset'!$DF$6:$DF$1806, 0)), "-")</f>
        <v>-</v>
      </c>
      <c r="IU290" s="325" t="str" cm="1">
        <f t="array" ref="IU290">IF($T290 = "Y", INDEX('F6 - Debt Dataset'!CT$6:CT$1806, MATCH($B$6 &amp; $A290, 'F6 - Debt Dataset'!$E$6:$E$1806 &amp; 'F6 - Debt Dataset'!$DF$6:$DF$1806, 0)), "-")</f>
        <v>-</v>
      </c>
      <c r="IV290" s="325" t="str" cm="1">
        <f t="array" ref="IV290">IF($T290 = "Y", INDEX('F6 - Debt Dataset'!CU$6:CU$1806, MATCH($B$6 &amp; $A290, 'F6 - Debt Dataset'!$E$6:$E$1806 &amp; 'F6 - Debt Dataset'!$DF$6:$DF$1806, 0)), "-")</f>
        <v>-</v>
      </c>
      <c r="IW290" s="325" t="str" cm="1">
        <f t="array" ref="IW290">IF($T290 = "Y", INDEX('F6 - Debt Dataset'!CV$6:CV$1806, MATCH($B$6 &amp; $A290, 'F6 - Debt Dataset'!$E$6:$E$1806 &amp; 'F6 - Debt Dataset'!$DF$6:$DF$1806, 0)), "-")</f>
        <v>-</v>
      </c>
      <c r="IX290" s="325" t="str" cm="1">
        <f t="array" ref="IX290">IF($T290 = "Y", INDEX('F6 - Debt Dataset'!CW$6:CW$1806, MATCH($B$6 &amp; $A290, 'F6 - Debt Dataset'!$E$6:$E$1806 &amp; 'F6 - Debt Dataset'!$DF$6:$DF$1806, 0)), "-")</f>
        <v>-</v>
      </c>
      <c r="IY290" s="325" t="str" cm="1">
        <f t="array" ref="IY290">IF($T290 = "Y", INDEX('F6 - Debt Dataset'!CX$6:CX$1806, MATCH($B$6 &amp; $A290, 'F6 - Debt Dataset'!$E$6:$E$1806 &amp; 'F6 - Debt Dataset'!$DF$6:$DF$1806, 0)), "-")</f>
        <v>-</v>
      </c>
      <c r="IZ290" s="325" t="str" cm="1">
        <f t="array" ref="IZ290">IF($T290 = "Y", INDEX('F6 - Debt Dataset'!CY$6:CY$1806, MATCH($B$6 &amp; $A290, 'F6 - Debt Dataset'!$E$6:$E$1806 &amp; 'F6 - Debt Dataset'!$DF$6:$DF$1806, 0)), "-")</f>
        <v>-</v>
      </c>
      <c r="JA290" s="325" t="str" cm="1">
        <f t="array" ref="JA290">IF($T290 = "Y", INDEX('F6 - Debt Dataset'!CZ$6:CZ$1806, MATCH($B$6 &amp; $A290, 'F6 - Debt Dataset'!$E$6:$E$1806 &amp; 'F6 - Debt Dataset'!$DF$6:$DF$1806, 0)), "-")</f>
        <v>-</v>
      </c>
      <c r="JB290" s="325" t="str" cm="1">
        <f t="array" ref="JB290">IF($T290 = "Y", INDEX('F6 - Debt Dataset'!DA$6:DA$1806, MATCH($B$6 &amp; $A290, 'F6 - Debt Dataset'!$E$6:$E$1806 &amp; 'F6 - Debt Dataset'!$DF$6:$DF$1806, 0)), "-")</f>
        <v>-</v>
      </c>
      <c r="JC290" s="325" t="str" cm="1">
        <f t="array" ref="JC290">IF($T290 = "Y", INDEX('F6 - Debt Dataset'!DB$6:DB$1806, MATCH($B$6 &amp; $A290, 'F6 - Debt Dataset'!$E$6:$E$1806 &amp; 'F6 - Debt Dataset'!$DF$6:$DF$1806, 0)), "-")</f>
        <v>-</v>
      </c>
      <c r="JD290" s="325" t="str" cm="1">
        <f t="array" ref="JD290">IF($T290 = "Y", INDEX('F6 - Debt Dataset'!DC$6:DC$1806, MATCH($B$6 &amp; $A290, 'F6 - Debt Dataset'!$E$6:$E$1806 &amp; 'F6 - Debt Dataset'!$DF$6:$DF$1806, 0)), "-")</f>
        <v>-</v>
      </c>
      <c r="JE290" s="326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2">
        <f t="shared" si="188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189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375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X$6:$X$1806, MATCH($B$6 &amp; $A291, 'F6 - Debt Dataset'!$E$6:$E$1806 &amp; 'F6 - Debt Dataset'!$DF$6:$DF$1806, 0)), "-")</f>
        <v>-</v>
      </c>
      <c r="O291" s="372"/>
      <c r="P291" s="372"/>
      <c r="Q291" s="372"/>
      <c r="R291" s="372" t="str">
        <f t="shared" si="190"/>
        <v>-</v>
      </c>
      <c r="S291" s="372" t="str">
        <f t="shared" si="18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324"/>
      <c r="V291" s="317">
        <f t="shared" si="217"/>
        <v>0</v>
      </c>
      <c r="W291" s="317">
        <f t="shared" si="217"/>
        <v>0</v>
      </c>
      <c r="X291" s="317">
        <f t="shared" si="217"/>
        <v>0</v>
      </c>
      <c r="Y291" s="317">
        <f t="shared" si="217"/>
        <v>0</v>
      </c>
      <c r="Z291" s="317">
        <f t="shared" si="217"/>
        <v>0</v>
      </c>
      <c r="AA291" s="317">
        <f t="shared" si="217"/>
        <v>0</v>
      </c>
      <c r="AB291" s="317">
        <f t="shared" si="217"/>
        <v>0</v>
      </c>
      <c r="AC291" s="317">
        <f t="shared" si="217"/>
        <v>0</v>
      </c>
      <c r="AD291" s="317">
        <f t="shared" si="217"/>
        <v>0</v>
      </c>
      <c r="AE291" s="317">
        <f t="shared" si="217"/>
        <v>0</v>
      </c>
      <c r="AF291" s="317">
        <f t="shared" si="217"/>
        <v>0</v>
      </c>
      <c r="AG291" s="317">
        <f t="shared" si="217"/>
        <v>0</v>
      </c>
      <c r="AH291" s="317">
        <f t="shared" si="217"/>
        <v>0</v>
      </c>
      <c r="AI291" s="317">
        <f t="shared" si="217"/>
        <v>0</v>
      </c>
      <c r="AJ291" s="317">
        <f t="shared" si="217"/>
        <v>0</v>
      </c>
      <c r="AK291" s="317">
        <f t="shared" si="191"/>
        <v>0</v>
      </c>
      <c r="AL291" s="317">
        <f t="shared" si="192"/>
        <v>0</v>
      </c>
      <c r="AM291" s="317">
        <f t="shared" si="193"/>
        <v>0</v>
      </c>
      <c r="AN291" s="324"/>
      <c r="AO291" s="280">
        <f t="shared" si="218"/>
        <v>0</v>
      </c>
      <c r="AP291" s="280">
        <f t="shared" si="218"/>
        <v>0</v>
      </c>
      <c r="AQ291" s="280">
        <f t="shared" si="218"/>
        <v>0</v>
      </c>
      <c r="AR291" s="280">
        <f t="shared" si="218"/>
        <v>0</v>
      </c>
      <c r="AS291" s="280">
        <f t="shared" si="218"/>
        <v>0</v>
      </c>
      <c r="AT291" s="280">
        <f t="shared" si="218"/>
        <v>0</v>
      </c>
      <c r="AU291" s="280">
        <f t="shared" si="218"/>
        <v>0</v>
      </c>
      <c r="AV291" s="280">
        <f t="shared" si="218"/>
        <v>0</v>
      </c>
      <c r="AW291" s="280">
        <f t="shared" si="218"/>
        <v>0</v>
      </c>
      <c r="AX291" s="280">
        <f t="shared" si="218"/>
        <v>0</v>
      </c>
      <c r="AY291" s="280">
        <f t="shared" si="218"/>
        <v>0</v>
      </c>
      <c r="AZ291" s="280">
        <f t="shared" si="218"/>
        <v>0</v>
      </c>
      <c r="BA291" s="280">
        <f t="shared" si="218"/>
        <v>0</v>
      </c>
      <c r="BB291" s="280">
        <f t="shared" si="218"/>
        <v>0</v>
      </c>
      <c r="BC291" s="280">
        <f t="shared" si="218"/>
        <v>0</v>
      </c>
      <c r="BD291" s="280">
        <f t="shared" si="194"/>
        <v>0</v>
      </c>
      <c r="BE291" s="280">
        <f t="shared" si="195"/>
        <v>0</v>
      </c>
      <c r="BF291" s="321">
        <f t="shared" si="196"/>
        <v>0</v>
      </c>
      <c r="BG291" s="319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9"/>
      <c r="BS291" s="319"/>
      <c r="BT291" s="319"/>
      <c r="BU291" s="319"/>
      <c r="BV291" s="319"/>
      <c r="BW291" s="319"/>
      <c r="BX291" s="319"/>
      <c r="BY291" s="319"/>
      <c r="BZ291" s="319"/>
      <c r="CA291" s="319"/>
      <c r="CB291" s="319"/>
      <c r="CC291" s="319"/>
      <c r="CD291" s="319"/>
      <c r="CE291" s="319"/>
      <c r="CF291" s="319"/>
      <c r="CG291" s="319"/>
      <c r="CH291" s="319"/>
      <c r="CI291" s="319"/>
      <c r="CJ291" s="319"/>
      <c r="CK291" s="319"/>
      <c r="CL291" s="319"/>
      <c r="CM291" s="318"/>
      <c r="CN291" s="320">
        <f>IFERROR((1 + INDEX('I1 - Universal Data'!E$26:E$30, MATCH($N291, 'I1 - Universal Data'!$A$26:$A$30, 0)) + $L291)^V291-1, 0)</f>
        <v>0</v>
      </c>
      <c r="CO291" s="320">
        <f>IFERROR((1 + INDEX('I1 - Universal Data'!F$26:F$30, MATCH($N291, 'I1 - Universal Data'!$A$26:$A$30, 0)) + $L291)^W291-1, 0)</f>
        <v>0</v>
      </c>
      <c r="CP291" s="320">
        <f>IFERROR((1 + INDEX('I1 - Universal Data'!G$26:G$30, MATCH($N291, 'I1 - Universal Data'!$A$26:$A$30, 0)) + $L291)^X291-1, 0)</f>
        <v>0</v>
      </c>
      <c r="CQ291" s="320">
        <f>IFERROR((1 + INDEX('I1 - Universal Data'!H$26:H$30, MATCH($N291, 'I1 - Universal Data'!$A$26:$A$30, 0)) + $L291)^Y291-1, 0)</f>
        <v>0</v>
      </c>
      <c r="CR291" s="320">
        <f>IFERROR((1 + INDEX('I1 - Universal Data'!I$26:I$30, MATCH($N291, 'I1 - Universal Data'!$A$26:$A$30, 0)) + $L291)^Z291-1, 0)</f>
        <v>0</v>
      </c>
      <c r="CS291" s="320">
        <f>IFERROR((1 + INDEX('I1 - Universal Data'!J$26:J$30, MATCH($N291, 'I1 - Universal Data'!$A$26:$A$30, 0)) + $L291)^AA291-1, 0)</f>
        <v>0</v>
      </c>
      <c r="CT291" s="320">
        <f>IFERROR((1 + INDEX('I1 - Universal Data'!K$26:K$30, MATCH($N291, 'I1 - Universal Data'!$A$26:$A$30, 0)) + $L291)^AB291-1, 0)</f>
        <v>0</v>
      </c>
      <c r="CU291" s="320">
        <f>IFERROR((1 + INDEX('I1 - Universal Data'!L$26:L$30, MATCH($N291, 'I1 - Universal Data'!$A$26:$A$30, 0)) + $L291)^AC291-1, 0)</f>
        <v>0</v>
      </c>
      <c r="CV291" s="320">
        <f>IFERROR((1 + INDEX('I1 - Universal Data'!M$26:M$30, MATCH($N291, 'I1 - Universal Data'!$A$26:$A$30, 0)) + $L291)^AD291-1, 0)</f>
        <v>0</v>
      </c>
      <c r="CW291" s="320">
        <f>IFERROR((1 + INDEX('I1 - Universal Data'!N$26:N$30, MATCH($N291, 'I1 - Universal Data'!$A$26:$A$30, 0)) + $L291)^AE291-1, 0)</f>
        <v>0</v>
      </c>
      <c r="CX291" s="320">
        <f>IFERROR((1 + INDEX('I1 - Universal Data'!O$26:O$30, MATCH($N291, 'I1 - Universal Data'!$A$26:$A$30, 0)) + $L291)^AF291-1, 0)</f>
        <v>0</v>
      </c>
      <c r="CY291" s="320">
        <f>IFERROR((1 + INDEX('I1 - Universal Data'!P$26:P$30, MATCH($N291, 'I1 - Universal Data'!$A$26:$A$30, 0)) + $L291)^AG291-1, 0)</f>
        <v>0</v>
      </c>
      <c r="CZ291" s="320">
        <f>IFERROR((1 + INDEX('I1 - Universal Data'!Q$26:Q$30, MATCH($N291, 'I1 - Universal Data'!$A$26:$A$30, 0)) + $L291)^AH291-1, 0)</f>
        <v>0</v>
      </c>
      <c r="DA291" s="320">
        <f>IFERROR((1 + INDEX('I1 - Universal Data'!R$26:R$30, MATCH($N291, 'I1 - Universal Data'!$A$26:$A$30, 0)) + $L291)^AI291-1, 0)</f>
        <v>0</v>
      </c>
      <c r="DB291" s="320">
        <f>IFERROR((1 + INDEX('I1 - Universal Data'!S$26:S$30, MATCH($N291, 'I1 - Universal Data'!$A$26:$A$30, 0)) + $L291)^AJ291-1, 0)</f>
        <v>0</v>
      </c>
      <c r="DC291" s="320">
        <f>IFERROR((1 + INDEX('I1 - Universal Data'!T$26:T$30, MATCH($N291, 'I1 - Universal Data'!$A$26:$A$30, 0)) + $L291)^AK291-1, 0)</f>
        <v>0</v>
      </c>
      <c r="DD291" s="320">
        <f>IFERROR((1 + INDEX('I1 - Universal Data'!U$26:U$30, MATCH($N291, 'I1 - Universal Data'!$A$26:$A$30, 0)) + $L291)^AL291-1, 0)</f>
        <v>0</v>
      </c>
      <c r="DE291" s="320">
        <f>IFERROR((1 + INDEX('I1 - Universal Data'!V$26:V$30, MATCH($N291, 'I1 - Universal Data'!$A$26:$A$30, 0)) + $L291)^AM291-1, 0)</f>
        <v>0</v>
      </c>
      <c r="DF291" s="322">
        <f t="shared" si="221"/>
        <v>0</v>
      </c>
      <c r="DG291" s="280">
        <f t="shared" si="221"/>
        <v>0</v>
      </c>
      <c r="DH291" s="280">
        <f t="shared" si="221"/>
        <v>0</v>
      </c>
      <c r="DI291" s="280">
        <f t="shared" si="221"/>
        <v>0</v>
      </c>
      <c r="DJ291" s="280">
        <f t="shared" si="221"/>
        <v>0</v>
      </c>
      <c r="DK291" s="280">
        <f t="shared" si="221"/>
        <v>0</v>
      </c>
      <c r="DL291" s="280">
        <f t="shared" si="221"/>
        <v>0</v>
      </c>
      <c r="DM291" s="280">
        <f t="shared" si="221"/>
        <v>0</v>
      </c>
      <c r="DN291" s="280">
        <f t="shared" si="221"/>
        <v>0</v>
      </c>
      <c r="DO291" s="280">
        <f t="shared" si="221"/>
        <v>0</v>
      </c>
      <c r="DP291" s="280">
        <f t="shared" si="221"/>
        <v>0</v>
      </c>
      <c r="DQ291" s="280">
        <f t="shared" si="221"/>
        <v>0</v>
      </c>
      <c r="DR291" s="280">
        <f t="shared" si="221"/>
        <v>0</v>
      </c>
      <c r="DS291" s="280">
        <f t="shared" si="221"/>
        <v>0</v>
      </c>
      <c r="DT291" s="280">
        <f t="shared" si="197"/>
        <v>0</v>
      </c>
      <c r="DU291" s="280">
        <f t="shared" si="198"/>
        <v>0</v>
      </c>
      <c r="DV291" s="280">
        <f t="shared" si="199"/>
        <v>0</v>
      </c>
      <c r="DW291" s="321">
        <f t="shared" si="200"/>
        <v>0</v>
      </c>
      <c r="DY291" s="324"/>
      <c r="DZ291" s="323">
        <f t="shared" si="187"/>
        <v>0</v>
      </c>
      <c r="EA291" s="280">
        <f t="shared" si="219"/>
        <v>0</v>
      </c>
      <c r="EB291" s="280">
        <f t="shared" si="219"/>
        <v>0</v>
      </c>
      <c r="EC291" s="280">
        <f t="shared" si="219"/>
        <v>0</v>
      </c>
      <c r="ED291" s="280">
        <f t="shared" si="219"/>
        <v>0</v>
      </c>
      <c r="EE291" s="280">
        <f t="shared" si="219"/>
        <v>0</v>
      </c>
      <c r="EF291" s="280">
        <f t="shared" si="219"/>
        <v>0</v>
      </c>
      <c r="EG291" s="280">
        <f t="shared" si="219"/>
        <v>0</v>
      </c>
      <c r="EH291" s="280">
        <f t="shared" si="219"/>
        <v>0</v>
      </c>
      <c r="EI291" s="280">
        <f t="shared" si="219"/>
        <v>0</v>
      </c>
      <c r="EJ291" s="280">
        <f t="shared" si="219"/>
        <v>0</v>
      </c>
      <c r="EK291" s="280">
        <f t="shared" si="219"/>
        <v>0</v>
      </c>
      <c r="EL291" s="280">
        <f t="shared" si="219"/>
        <v>0</v>
      </c>
      <c r="EM291" s="280">
        <f t="shared" si="219"/>
        <v>0</v>
      </c>
      <c r="EN291" s="280">
        <f t="shared" si="219"/>
        <v>0</v>
      </c>
      <c r="EO291" s="280">
        <f t="shared" si="219"/>
        <v>0</v>
      </c>
      <c r="EP291" s="280">
        <f t="shared" si="201"/>
        <v>0</v>
      </c>
      <c r="EQ291" s="321">
        <f t="shared" si="202"/>
        <v>0</v>
      </c>
      <c r="ES291" s="324"/>
      <c r="ET291" s="280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0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0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0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0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0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0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0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0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0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0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0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0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0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0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0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0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1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24"/>
      <c r="FN291" s="280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0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0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0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0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0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0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0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0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0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0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0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0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0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0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0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0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1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24"/>
      <c r="GH291" s="280">
        <f t="shared" si="216"/>
        <v>0</v>
      </c>
      <c r="GI291" s="280">
        <f t="shared" si="216"/>
        <v>0</v>
      </c>
      <c r="GJ291" s="280">
        <f t="shared" si="216"/>
        <v>0</v>
      </c>
      <c r="GK291" s="280">
        <f t="shared" si="216"/>
        <v>0</v>
      </c>
      <c r="GL291" s="280">
        <f t="shared" si="216"/>
        <v>0</v>
      </c>
      <c r="GM291" s="280">
        <f t="shared" si="216"/>
        <v>0</v>
      </c>
      <c r="GN291" s="280">
        <f t="shared" si="216"/>
        <v>0</v>
      </c>
      <c r="GO291" s="280">
        <f t="shared" si="216"/>
        <v>0</v>
      </c>
      <c r="GP291" s="280">
        <f t="shared" si="216"/>
        <v>0</v>
      </c>
      <c r="GQ291" s="280">
        <f t="shared" si="216"/>
        <v>0</v>
      </c>
      <c r="GR291" s="280">
        <f t="shared" si="216"/>
        <v>0</v>
      </c>
      <c r="GS291" s="280">
        <f t="shared" si="216"/>
        <v>0</v>
      </c>
      <c r="GT291" s="280">
        <f t="shared" si="216"/>
        <v>0</v>
      </c>
      <c r="GU291" s="280">
        <f t="shared" si="203"/>
        <v>0</v>
      </c>
      <c r="GV291" s="280">
        <f t="shared" si="204"/>
        <v>0</v>
      </c>
      <c r="GW291" s="280">
        <f t="shared" si="205"/>
        <v>0</v>
      </c>
      <c r="GX291" s="280">
        <f t="shared" si="206"/>
        <v>0</v>
      </c>
      <c r="GY291" s="321">
        <f t="shared" si="207"/>
        <v>0</v>
      </c>
      <c r="HA291" s="327"/>
      <c r="HB291" s="280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0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0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0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0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0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0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0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0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0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0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0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0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0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0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0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0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1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14" t="str" cm="1">
        <f t="array" ref="HU291">IF($T291 = "Y", INDEX('F6 - Debt Dataset'!BC$6:BC$1806, MATCH($B$6 &amp; $A291, 'F6 - Debt Dataset'!$E$6:$E$1806 &amp; 'F6 - Debt Dataset'!$DF$6:$DF$1806, 0)), "-")</f>
        <v>-</v>
      </c>
      <c r="HV291" s="325" t="str" cm="1">
        <f t="array" ref="HV291">IF($T291 = "Y", INDEX('F6 - Debt Dataset'!BD$6:BD$1806, MATCH($B$6 &amp; $A291, 'F6 - Debt Dataset'!$E$6:$E$1806 &amp; 'F6 - Debt Dataset'!$DF$6:$DF$1806, 0)), "-")</f>
        <v>-</v>
      </c>
      <c r="HW291" s="325" t="str" cm="1">
        <f t="array" ref="HW291">IF($T291 = "Y", INDEX('F6 - Debt Dataset'!BE$6:BE$1806, MATCH($B$6 &amp; $A291, 'F6 - Debt Dataset'!$E$6:$E$1806 &amp; 'F6 - Debt Dataset'!$DF$6:$DF$1806, 0)), "-")</f>
        <v>-</v>
      </c>
      <c r="HX291" s="325" t="str" cm="1">
        <f t="array" ref="HX291">IF($T291 = "Y", INDEX('F6 - Debt Dataset'!BF$6:BF$1806, MATCH($B$6 &amp; $A291, 'F6 - Debt Dataset'!$E$6:$E$1806 &amp; 'F6 - Debt Dataset'!$DF$6:$DF$1806, 0)), "-")</f>
        <v>-</v>
      </c>
      <c r="HY291" s="325" t="str" cm="1">
        <f t="array" ref="HY291">IF($T291 = "Y", INDEX('F6 - Debt Dataset'!BG$6:BG$1806, MATCH($B$6 &amp; $A291, 'F6 - Debt Dataset'!$E$6:$E$1806 &amp; 'F6 - Debt Dataset'!$DF$6:$DF$1806, 0)), "-")</f>
        <v>-</v>
      </c>
      <c r="HZ291" s="325" t="str" cm="1">
        <f t="array" ref="HZ291">IF($T291 = "Y", INDEX('F6 - Debt Dataset'!BH$6:BH$1806, MATCH($B$6 &amp; $A291, 'F6 - Debt Dataset'!$E$6:$E$1806 &amp; 'F6 - Debt Dataset'!$DF$6:$DF$1806, 0)), "-")</f>
        <v>-</v>
      </c>
      <c r="IA291" s="325" t="str" cm="1">
        <f t="array" ref="IA291">IF($T291 = "Y", INDEX('F6 - Debt Dataset'!BI$6:BI$1806, MATCH($B$6 &amp; $A291, 'F6 - Debt Dataset'!$E$6:$E$1806 &amp; 'F6 - Debt Dataset'!$DF$6:$DF$1806, 0)), "-")</f>
        <v>-</v>
      </c>
      <c r="IB291" s="325" t="str" cm="1">
        <f t="array" ref="IB291">IF($T291 = "Y", INDEX('F6 - Debt Dataset'!BJ$6:BJ$1806, MATCH($B$6 &amp; $A291, 'F6 - Debt Dataset'!$E$6:$E$1806 &amp; 'F6 - Debt Dataset'!$DF$6:$DF$1806, 0)), "-")</f>
        <v>-</v>
      </c>
      <c r="IC291" s="325" t="str" cm="1">
        <f t="array" ref="IC291">IF($T291 = "Y", INDEX('F6 - Debt Dataset'!BK$6:BK$1806, MATCH($B$6 &amp; $A291, 'F6 - Debt Dataset'!$E$6:$E$1806 &amp; 'F6 - Debt Dataset'!$DF$6:$DF$1806, 0)), "-")</f>
        <v>-</v>
      </c>
      <c r="ID291" s="325" t="str" cm="1">
        <f t="array" ref="ID291">IF($T291 = "Y", INDEX('F6 - Debt Dataset'!BL$6:BL$1806, MATCH($B$6 &amp; $A291, 'F6 - Debt Dataset'!$E$6:$E$1806 &amp; 'F6 - Debt Dataset'!$DF$6:$DF$1806, 0)), "-")</f>
        <v>-</v>
      </c>
      <c r="IE291" s="325" t="str" cm="1">
        <f t="array" ref="IE291">IF($T291 = "Y", INDEX('F6 - Debt Dataset'!BM$6:BM$1806, MATCH($B$6 &amp; $A291, 'F6 - Debt Dataset'!$E$6:$E$1806 &amp; 'F6 - Debt Dataset'!$DF$6:$DF$1806, 0)), "-")</f>
        <v>-</v>
      </c>
      <c r="IF291" s="325" t="str" cm="1">
        <f t="array" ref="IF291">IF($T291 = "Y", INDEX('F6 - Debt Dataset'!BN$6:BN$1806, MATCH($B$6 &amp; $A291, 'F6 - Debt Dataset'!$E$6:$E$1806 &amp; 'F6 - Debt Dataset'!$DF$6:$DF$1806, 0)), "-")</f>
        <v>-</v>
      </c>
      <c r="IG291" s="325" t="str" cm="1">
        <f t="array" ref="IG291">IF($T291 = "Y", INDEX('F6 - Debt Dataset'!BO$6:BO$1806, MATCH($B$6 &amp; $A291, 'F6 - Debt Dataset'!$E$6:$E$1806 &amp; 'F6 - Debt Dataset'!$DF$6:$DF$1806, 0)), "-")</f>
        <v>-</v>
      </c>
      <c r="IH291" s="325" t="str" cm="1">
        <f t="array" ref="IH291">IF($T291 = "Y", INDEX('F6 - Debt Dataset'!BP$6:BP$1806, MATCH($B$6 &amp; $A291, 'F6 - Debt Dataset'!$E$6:$E$1806 &amp; 'F6 - Debt Dataset'!$DF$6:$DF$1806, 0)), "-")</f>
        <v>-</v>
      </c>
      <c r="II291" s="325" t="str" cm="1">
        <f t="array" ref="II291">IF($T291 = "Y", INDEX('F6 - Debt Dataset'!BQ$6:BQ$1806, MATCH($B$6 &amp; $A291, 'F6 - Debt Dataset'!$E$6:$E$1806 &amp; 'F6 - Debt Dataset'!$DF$6:$DF$1806, 0)), "-")</f>
        <v>-</v>
      </c>
      <c r="IJ291" s="325" t="str" cm="1">
        <f t="array" ref="IJ291">IF($T291 = "Y", INDEX('F6 - Debt Dataset'!BR$6:BR$1806, MATCH($B$6 &amp; $A291, 'F6 - Debt Dataset'!$E$6:$E$1806 &amp; 'F6 - Debt Dataset'!$DF$6:$DF$1806, 0)), "-")</f>
        <v>-</v>
      </c>
      <c r="IK291" s="325" t="str" cm="1">
        <f t="array" ref="IK291">IF($T291 = "Y", INDEX('F6 - Debt Dataset'!BS$6:BS$1806, MATCH($B$6 &amp; $A291, 'F6 - Debt Dataset'!$E$6:$E$1806 &amp; 'F6 - Debt Dataset'!$DF$6:$DF$1806, 0)), "-")</f>
        <v>-</v>
      </c>
      <c r="IL291" s="326" t="str" cm="1">
        <f t="array" ref="IL291">IF($T291 = "Y", INDEX('F6 - Debt Dataset'!BT$6:BT$1806, MATCH($B$6 &amp; $A291, 'F6 - Debt Dataset'!$E$6:$E$1806 &amp; 'F6 - Debt Dataset'!$DF$6:$DF$1806, 0)), "-")</f>
        <v>-</v>
      </c>
      <c r="IN291" s="314" t="str" cm="1">
        <f t="array" ref="IN291">IF($T291 = "Y", INDEX('F6 - Debt Dataset'!CM$6:CM$1806, MATCH($B$6 &amp; $A291, 'F6 - Debt Dataset'!$E$6:$E$1806 &amp; 'F6 - Debt Dataset'!$DF$6:$DF$1806, 0)), "-")</f>
        <v>-</v>
      </c>
      <c r="IO291" s="325" t="str" cm="1">
        <f t="array" ref="IO291">IF($T291 = "Y", INDEX('F6 - Debt Dataset'!CN$6:CN$1806, MATCH($B$6 &amp; $A291, 'F6 - Debt Dataset'!$E$6:$E$1806 &amp; 'F6 - Debt Dataset'!$DF$6:$DF$1806, 0)), "-")</f>
        <v>-</v>
      </c>
      <c r="IP291" s="325" t="str" cm="1">
        <f t="array" ref="IP291">IF($T291 = "Y", INDEX('F6 - Debt Dataset'!CO$6:CO$1806, MATCH($B$6 &amp; $A291, 'F6 - Debt Dataset'!$E$6:$E$1806 &amp; 'F6 - Debt Dataset'!$DF$6:$DF$1806, 0)), "-")</f>
        <v>-</v>
      </c>
      <c r="IQ291" s="325" t="str" cm="1">
        <f t="array" ref="IQ291">IF($T291 = "Y", INDEX('F6 - Debt Dataset'!CP$6:CP$1806, MATCH($B$6 &amp; $A291, 'F6 - Debt Dataset'!$E$6:$E$1806 &amp; 'F6 - Debt Dataset'!$DF$6:$DF$1806, 0)), "-")</f>
        <v>-</v>
      </c>
      <c r="IR291" s="325" t="str" cm="1">
        <f t="array" ref="IR291">IF($T291 = "Y", INDEX('F6 - Debt Dataset'!CQ$6:CQ$1806, MATCH($B$6 &amp; $A291, 'F6 - Debt Dataset'!$E$6:$E$1806 &amp; 'F6 - Debt Dataset'!$DF$6:$DF$1806, 0)), "-")</f>
        <v>-</v>
      </c>
      <c r="IS291" s="325" t="str" cm="1">
        <f t="array" ref="IS291">IF($T291 = "Y", INDEX('F6 - Debt Dataset'!CR$6:CR$1806, MATCH($B$6 &amp; $A291, 'F6 - Debt Dataset'!$E$6:$E$1806 &amp; 'F6 - Debt Dataset'!$DF$6:$DF$1806, 0)), "-")</f>
        <v>-</v>
      </c>
      <c r="IT291" s="325" t="str" cm="1">
        <f t="array" ref="IT291">IF($T291 = "Y", INDEX('F6 - Debt Dataset'!CS$6:CS$1806, MATCH($B$6 &amp; $A291, 'F6 - Debt Dataset'!$E$6:$E$1806 &amp; 'F6 - Debt Dataset'!$DF$6:$DF$1806, 0)), "-")</f>
        <v>-</v>
      </c>
      <c r="IU291" s="325" t="str" cm="1">
        <f t="array" ref="IU291">IF($T291 = "Y", INDEX('F6 - Debt Dataset'!CT$6:CT$1806, MATCH($B$6 &amp; $A291, 'F6 - Debt Dataset'!$E$6:$E$1806 &amp; 'F6 - Debt Dataset'!$DF$6:$DF$1806, 0)), "-")</f>
        <v>-</v>
      </c>
      <c r="IV291" s="325" t="str" cm="1">
        <f t="array" ref="IV291">IF($T291 = "Y", INDEX('F6 - Debt Dataset'!CU$6:CU$1806, MATCH($B$6 &amp; $A291, 'F6 - Debt Dataset'!$E$6:$E$1806 &amp; 'F6 - Debt Dataset'!$DF$6:$DF$1806, 0)), "-")</f>
        <v>-</v>
      </c>
      <c r="IW291" s="325" t="str" cm="1">
        <f t="array" ref="IW291">IF($T291 = "Y", INDEX('F6 - Debt Dataset'!CV$6:CV$1806, MATCH($B$6 &amp; $A291, 'F6 - Debt Dataset'!$E$6:$E$1806 &amp; 'F6 - Debt Dataset'!$DF$6:$DF$1806, 0)), "-")</f>
        <v>-</v>
      </c>
      <c r="IX291" s="325" t="str" cm="1">
        <f t="array" ref="IX291">IF($T291 = "Y", INDEX('F6 - Debt Dataset'!CW$6:CW$1806, MATCH($B$6 &amp; $A291, 'F6 - Debt Dataset'!$E$6:$E$1806 &amp; 'F6 - Debt Dataset'!$DF$6:$DF$1806, 0)), "-")</f>
        <v>-</v>
      </c>
      <c r="IY291" s="325" t="str" cm="1">
        <f t="array" ref="IY291">IF($T291 = "Y", INDEX('F6 - Debt Dataset'!CX$6:CX$1806, MATCH($B$6 &amp; $A291, 'F6 - Debt Dataset'!$E$6:$E$1806 &amp; 'F6 - Debt Dataset'!$DF$6:$DF$1806, 0)), "-")</f>
        <v>-</v>
      </c>
      <c r="IZ291" s="325" t="str" cm="1">
        <f t="array" ref="IZ291">IF($T291 = "Y", INDEX('F6 - Debt Dataset'!CY$6:CY$1806, MATCH($B$6 &amp; $A291, 'F6 - Debt Dataset'!$E$6:$E$1806 &amp; 'F6 - Debt Dataset'!$DF$6:$DF$1806, 0)), "-")</f>
        <v>-</v>
      </c>
      <c r="JA291" s="325" t="str" cm="1">
        <f t="array" ref="JA291">IF($T291 = "Y", INDEX('F6 - Debt Dataset'!CZ$6:CZ$1806, MATCH($B$6 &amp; $A291, 'F6 - Debt Dataset'!$E$6:$E$1806 &amp; 'F6 - Debt Dataset'!$DF$6:$DF$1806, 0)), "-")</f>
        <v>-</v>
      </c>
      <c r="JB291" s="325" t="str" cm="1">
        <f t="array" ref="JB291">IF($T291 = "Y", INDEX('F6 - Debt Dataset'!DA$6:DA$1806, MATCH($B$6 &amp; $A291, 'F6 - Debt Dataset'!$E$6:$E$1806 &amp; 'F6 - Debt Dataset'!$DF$6:$DF$1806, 0)), "-")</f>
        <v>-</v>
      </c>
      <c r="JC291" s="325" t="str" cm="1">
        <f t="array" ref="JC291">IF($T291 = "Y", INDEX('F6 - Debt Dataset'!DB$6:DB$1806, MATCH($B$6 &amp; $A291, 'F6 - Debt Dataset'!$E$6:$E$1806 &amp; 'F6 - Debt Dataset'!$DF$6:$DF$1806, 0)), "-")</f>
        <v>-</v>
      </c>
      <c r="JD291" s="325" t="str" cm="1">
        <f t="array" ref="JD291">IF($T291 = "Y", INDEX('F6 - Debt Dataset'!DC$6:DC$1806, MATCH($B$6 &amp; $A291, 'F6 - Debt Dataset'!$E$6:$E$1806 &amp; 'F6 - Debt Dataset'!$DF$6:$DF$1806, 0)), "-")</f>
        <v>-</v>
      </c>
      <c r="JE291" s="326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2">
        <f t="shared" si="188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189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375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X$6:$X$1806, MATCH($B$6 &amp; $A292, 'F6 - Debt Dataset'!$E$6:$E$1806 &amp; 'F6 - Debt Dataset'!$DF$6:$DF$1806, 0)), "-")</f>
        <v>-</v>
      </c>
      <c r="O292" s="372"/>
      <c r="P292" s="372"/>
      <c r="Q292" s="372"/>
      <c r="R292" s="372" t="str">
        <f t="shared" si="190"/>
        <v>-</v>
      </c>
      <c r="S292" s="372" t="str">
        <f t="shared" si="18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324"/>
      <c r="V292" s="317">
        <f t="shared" si="217"/>
        <v>0</v>
      </c>
      <c r="W292" s="317">
        <f t="shared" si="217"/>
        <v>0</v>
      </c>
      <c r="X292" s="317">
        <f t="shared" si="217"/>
        <v>0</v>
      </c>
      <c r="Y292" s="317">
        <f t="shared" si="217"/>
        <v>0</v>
      </c>
      <c r="Z292" s="317">
        <f t="shared" si="217"/>
        <v>0</v>
      </c>
      <c r="AA292" s="317">
        <f t="shared" si="217"/>
        <v>0</v>
      </c>
      <c r="AB292" s="317">
        <f t="shared" si="217"/>
        <v>0</v>
      </c>
      <c r="AC292" s="317">
        <f t="shared" si="217"/>
        <v>0</v>
      </c>
      <c r="AD292" s="317">
        <f t="shared" si="217"/>
        <v>0</v>
      </c>
      <c r="AE292" s="317">
        <f t="shared" si="217"/>
        <v>0</v>
      </c>
      <c r="AF292" s="317">
        <f t="shared" si="217"/>
        <v>0</v>
      </c>
      <c r="AG292" s="317">
        <f t="shared" si="217"/>
        <v>0</v>
      </c>
      <c r="AH292" s="317">
        <f t="shared" si="217"/>
        <v>0</v>
      </c>
      <c r="AI292" s="317">
        <f t="shared" si="217"/>
        <v>0</v>
      </c>
      <c r="AJ292" s="317">
        <f t="shared" si="217"/>
        <v>0</v>
      </c>
      <c r="AK292" s="317">
        <f t="shared" si="191"/>
        <v>0</v>
      </c>
      <c r="AL292" s="317">
        <f t="shared" si="192"/>
        <v>0</v>
      </c>
      <c r="AM292" s="317">
        <f t="shared" si="193"/>
        <v>0</v>
      </c>
      <c r="AN292" s="324"/>
      <c r="AO292" s="280">
        <f t="shared" si="218"/>
        <v>0</v>
      </c>
      <c r="AP292" s="280">
        <f t="shared" si="218"/>
        <v>0</v>
      </c>
      <c r="AQ292" s="280">
        <f t="shared" si="218"/>
        <v>0</v>
      </c>
      <c r="AR292" s="280">
        <f t="shared" si="218"/>
        <v>0</v>
      </c>
      <c r="AS292" s="280">
        <f t="shared" si="218"/>
        <v>0</v>
      </c>
      <c r="AT292" s="280">
        <f t="shared" si="218"/>
        <v>0</v>
      </c>
      <c r="AU292" s="280">
        <f t="shared" si="218"/>
        <v>0</v>
      </c>
      <c r="AV292" s="280">
        <f t="shared" si="218"/>
        <v>0</v>
      </c>
      <c r="AW292" s="280">
        <f t="shared" si="218"/>
        <v>0</v>
      </c>
      <c r="AX292" s="280">
        <f t="shared" si="218"/>
        <v>0</v>
      </c>
      <c r="AY292" s="280">
        <f t="shared" si="218"/>
        <v>0</v>
      </c>
      <c r="AZ292" s="280">
        <f t="shared" si="218"/>
        <v>0</v>
      </c>
      <c r="BA292" s="280">
        <f t="shared" si="218"/>
        <v>0</v>
      </c>
      <c r="BB292" s="280">
        <f t="shared" si="218"/>
        <v>0</v>
      </c>
      <c r="BC292" s="280">
        <f t="shared" si="218"/>
        <v>0</v>
      </c>
      <c r="BD292" s="280">
        <f t="shared" si="194"/>
        <v>0</v>
      </c>
      <c r="BE292" s="280">
        <f t="shared" si="195"/>
        <v>0</v>
      </c>
      <c r="BF292" s="321">
        <f t="shared" si="196"/>
        <v>0</v>
      </c>
      <c r="BG292" s="319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9"/>
      <c r="BS292" s="319"/>
      <c r="BT292" s="319"/>
      <c r="BU292" s="319"/>
      <c r="BV292" s="319"/>
      <c r="BW292" s="319"/>
      <c r="BX292" s="319"/>
      <c r="BY292" s="319"/>
      <c r="BZ292" s="319"/>
      <c r="CA292" s="319"/>
      <c r="CB292" s="319"/>
      <c r="CC292" s="319"/>
      <c r="CD292" s="319"/>
      <c r="CE292" s="319"/>
      <c r="CF292" s="319"/>
      <c r="CG292" s="319"/>
      <c r="CH292" s="319"/>
      <c r="CI292" s="319"/>
      <c r="CJ292" s="319"/>
      <c r="CK292" s="319"/>
      <c r="CL292" s="319"/>
      <c r="CM292" s="318"/>
      <c r="CN292" s="320">
        <f>IFERROR((1 + INDEX('I1 - Universal Data'!E$26:E$30, MATCH($N292, 'I1 - Universal Data'!$A$26:$A$30, 0)) + $L292)^V292-1, 0)</f>
        <v>0</v>
      </c>
      <c r="CO292" s="320">
        <f>IFERROR((1 + INDEX('I1 - Universal Data'!F$26:F$30, MATCH($N292, 'I1 - Universal Data'!$A$26:$A$30, 0)) + $L292)^W292-1, 0)</f>
        <v>0</v>
      </c>
      <c r="CP292" s="320">
        <f>IFERROR((1 + INDEX('I1 - Universal Data'!G$26:G$30, MATCH($N292, 'I1 - Universal Data'!$A$26:$A$30, 0)) + $L292)^X292-1, 0)</f>
        <v>0</v>
      </c>
      <c r="CQ292" s="320">
        <f>IFERROR((1 + INDEX('I1 - Universal Data'!H$26:H$30, MATCH($N292, 'I1 - Universal Data'!$A$26:$A$30, 0)) + $L292)^Y292-1, 0)</f>
        <v>0</v>
      </c>
      <c r="CR292" s="320">
        <f>IFERROR((1 + INDEX('I1 - Universal Data'!I$26:I$30, MATCH($N292, 'I1 - Universal Data'!$A$26:$A$30, 0)) + $L292)^Z292-1, 0)</f>
        <v>0</v>
      </c>
      <c r="CS292" s="320">
        <f>IFERROR((1 + INDEX('I1 - Universal Data'!J$26:J$30, MATCH($N292, 'I1 - Universal Data'!$A$26:$A$30, 0)) + $L292)^AA292-1, 0)</f>
        <v>0</v>
      </c>
      <c r="CT292" s="320">
        <f>IFERROR((1 + INDEX('I1 - Universal Data'!K$26:K$30, MATCH($N292, 'I1 - Universal Data'!$A$26:$A$30, 0)) + $L292)^AB292-1, 0)</f>
        <v>0</v>
      </c>
      <c r="CU292" s="320">
        <f>IFERROR((1 + INDEX('I1 - Universal Data'!L$26:L$30, MATCH($N292, 'I1 - Universal Data'!$A$26:$A$30, 0)) + $L292)^AC292-1, 0)</f>
        <v>0</v>
      </c>
      <c r="CV292" s="320">
        <f>IFERROR((1 + INDEX('I1 - Universal Data'!M$26:M$30, MATCH($N292, 'I1 - Universal Data'!$A$26:$A$30, 0)) + $L292)^AD292-1, 0)</f>
        <v>0</v>
      </c>
      <c r="CW292" s="320">
        <f>IFERROR((1 + INDEX('I1 - Universal Data'!N$26:N$30, MATCH($N292, 'I1 - Universal Data'!$A$26:$A$30, 0)) + $L292)^AE292-1, 0)</f>
        <v>0</v>
      </c>
      <c r="CX292" s="320">
        <f>IFERROR((1 + INDEX('I1 - Universal Data'!O$26:O$30, MATCH($N292, 'I1 - Universal Data'!$A$26:$A$30, 0)) + $L292)^AF292-1, 0)</f>
        <v>0</v>
      </c>
      <c r="CY292" s="320">
        <f>IFERROR((1 + INDEX('I1 - Universal Data'!P$26:P$30, MATCH($N292, 'I1 - Universal Data'!$A$26:$A$30, 0)) + $L292)^AG292-1, 0)</f>
        <v>0</v>
      </c>
      <c r="CZ292" s="320">
        <f>IFERROR((1 + INDEX('I1 - Universal Data'!Q$26:Q$30, MATCH($N292, 'I1 - Universal Data'!$A$26:$A$30, 0)) + $L292)^AH292-1, 0)</f>
        <v>0</v>
      </c>
      <c r="DA292" s="320">
        <f>IFERROR((1 + INDEX('I1 - Universal Data'!R$26:R$30, MATCH($N292, 'I1 - Universal Data'!$A$26:$A$30, 0)) + $L292)^AI292-1, 0)</f>
        <v>0</v>
      </c>
      <c r="DB292" s="320">
        <f>IFERROR((1 + INDEX('I1 - Universal Data'!S$26:S$30, MATCH($N292, 'I1 - Universal Data'!$A$26:$A$30, 0)) + $L292)^AJ292-1, 0)</f>
        <v>0</v>
      </c>
      <c r="DC292" s="320">
        <f>IFERROR((1 + INDEX('I1 - Universal Data'!T$26:T$30, MATCH($N292, 'I1 - Universal Data'!$A$26:$A$30, 0)) + $L292)^AK292-1, 0)</f>
        <v>0</v>
      </c>
      <c r="DD292" s="320">
        <f>IFERROR((1 + INDEX('I1 - Universal Data'!U$26:U$30, MATCH($N292, 'I1 - Universal Data'!$A$26:$A$30, 0)) + $L292)^AL292-1, 0)</f>
        <v>0</v>
      </c>
      <c r="DE292" s="320">
        <f>IFERROR((1 + INDEX('I1 - Universal Data'!V$26:V$30, MATCH($N292, 'I1 - Universal Data'!$A$26:$A$30, 0)) + $L292)^AM292-1, 0)</f>
        <v>0</v>
      </c>
      <c r="DF292" s="322">
        <f t="shared" si="221"/>
        <v>0</v>
      </c>
      <c r="DG292" s="280">
        <f t="shared" si="221"/>
        <v>0</v>
      </c>
      <c r="DH292" s="280">
        <f t="shared" si="221"/>
        <v>0</v>
      </c>
      <c r="DI292" s="280">
        <f t="shared" si="221"/>
        <v>0</v>
      </c>
      <c r="DJ292" s="280">
        <f t="shared" si="221"/>
        <v>0</v>
      </c>
      <c r="DK292" s="280">
        <f t="shared" si="221"/>
        <v>0</v>
      </c>
      <c r="DL292" s="280">
        <f t="shared" si="221"/>
        <v>0</v>
      </c>
      <c r="DM292" s="280">
        <f t="shared" si="221"/>
        <v>0</v>
      </c>
      <c r="DN292" s="280">
        <f t="shared" si="221"/>
        <v>0</v>
      </c>
      <c r="DO292" s="280">
        <f t="shared" si="221"/>
        <v>0</v>
      </c>
      <c r="DP292" s="280">
        <f t="shared" si="221"/>
        <v>0</v>
      </c>
      <c r="DQ292" s="280">
        <f t="shared" si="221"/>
        <v>0</v>
      </c>
      <c r="DR292" s="280">
        <f t="shared" si="221"/>
        <v>0</v>
      </c>
      <c r="DS292" s="280">
        <f t="shared" si="221"/>
        <v>0</v>
      </c>
      <c r="DT292" s="280">
        <f t="shared" si="197"/>
        <v>0</v>
      </c>
      <c r="DU292" s="280">
        <f t="shared" si="198"/>
        <v>0</v>
      </c>
      <c r="DV292" s="280">
        <f t="shared" si="199"/>
        <v>0</v>
      </c>
      <c r="DW292" s="321">
        <f t="shared" si="200"/>
        <v>0</v>
      </c>
      <c r="DY292" s="324"/>
      <c r="DZ292" s="323">
        <f t="shared" si="187"/>
        <v>0</v>
      </c>
      <c r="EA292" s="280">
        <f t="shared" si="219"/>
        <v>0</v>
      </c>
      <c r="EB292" s="280">
        <f t="shared" si="219"/>
        <v>0</v>
      </c>
      <c r="EC292" s="280">
        <f t="shared" si="219"/>
        <v>0</v>
      </c>
      <c r="ED292" s="280">
        <f t="shared" si="219"/>
        <v>0</v>
      </c>
      <c r="EE292" s="280">
        <f t="shared" si="219"/>
        <v>0</v>
      </c>
      <c r="EF292" s="280">
        <f t="shared" si="219"/>
        <v>0</v>
      </c>
      <c r="EG292" s="280">
        <f t="shared" si="219"/>
        <v>0</v>
      </c>
      <c r="EH292" s="280">
        <f t="shared" si="219"/>
        <v>0</v>
      </c>
      <c r="EI292" s="280">
        <f t="shared" si="219"/>
        <v>0</v>
      </c>
      <c r="EJ292" s="280">
        <f t="shared" si="219"/>
        <v>0</v>
      </c>
      <c r="EK292" s="280">
        <f t="shared" si="219"/>
        <v>0</v>
      </c>
      <c r="EL292" s="280">
        <f t="shared" si="219"/>
        <v>0</v>
      </c>
      <c r="EM292" s="280">
        <f t="shared" si="219"/>
        <v>0</v>
      </c>
      <c r="EN292" s="280">
        <f t="shared" si="219"/>
        <v>0</v>
      </c>
      <c r="EO292" s="280">
        <f t="shared" si="219"/>
        <v>0</v>
      </c>
      <c r="EP292" s="280">
        <f t="shared" si="201"/>
        <v>0</v>
      </c>
      <c r="EQ292" s="321">
        <f t="shared" si="202"/>
        <v>0</v>
      </c>
      <c r="ES292" s="324"/>
      <c r="ET292" s="280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0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0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0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0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0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0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0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0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0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0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0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0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0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0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0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0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1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24"/>
      <c r="FN292" s="280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0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0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0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0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0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0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0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0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0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0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0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0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0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0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0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0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1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24"/>
      <c r="GH292" s="280">
        <f t="shared" si="216"/>
        <v>0</v>
      </c>
      <c r="GI292" s="280">
        <f t="shared" si="216"/>
        <v>0</v>
      </c>
      <c r="GJ292" s="280">
        <f t="shared" si="216"/>
        <v>0</v>
      </c>
      <c r="GK292" s="280">
        <f t="shared" si="216"/>
        <v>0</v>
      </c>
      <c r="GL292" s="280">
        <f t="shared" si="216"/>
        <v>0</v>
      </c>
      <c r="GM292" s="280">
        <f t="shared" si="216"/>
        <v>0</v>
      </c>
      <c r="GN292" s="280">
        <f t="shared" si="216"/>
        <v>0</v>
      </c>
      <c r="GO292" s="280">
        <f t="shared" si="216"/>
        <v>0</v>
      </c>
      <c r="GP292" s="280">
        <f t="shared" si="216"/>
        <v>0</v>
      </c>
      <c r="GQ292" s="280">
        <f t="shared" si="216"/>
        <v>0</v>
      </c>
      <c r="GR292" s="280">
        <f t="shared" si="216"/>
        <v>0</v>
      </c>
      <c r="GS292" s="280">
        <f t="shared" si="216"/>
        <v>0</v>
      </c>
      <c r="GT292" s="280">
        <f t="shared" si="216"/>
        <v>0</v>
      </c>
      <c r="GU292" s="280">
        <f t="shared" si="203"/>
        <v>0</v>
      </c>
      <c r="GV292" s="280">
        <f t="shared" si="204"/>
        <v>0</v>
      </c>
      <c r="GW292" s="280">
        <f t="shared" si="205"/>
        <v>0</v>
      </c>
      <c r="GX292" s="280">
        <f t="shared" si="206"/>
        <v>0</v>
      </c>
      <c r="GY292" s="321">
        <f t="shared" si="207"/>
        <v>0</v>
      </c>
      <c r="HA292" s="327"/>
      <c r="HB292" s="280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0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0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0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0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0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0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0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0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0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0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0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0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0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0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0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0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1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14" t="str" cm="1">
        <f t="array" ref="HU292">IF($T292 = "Y", INDEX('F6 - Debt Dataset'!BC$6:BC$1806, MATCH($B$6 &amp; $A292, 'F6 - Debt Dataset'!$E$6:$E$1806 &amp; 'F6 - Debt Dataset'!$DF$6:$DF$1806, 0)), "-")</f>
        <v>-</v>
      </c>
      <c r="HV292" s="325" t="str" cm="1">
        <f t="array" ref="HV292">IF($T292 = "Y", INDEX('F6 - Debt Dataset'!BD$6:BD$1806, MATCH($B$6 &amp; $A292, 'F6 - Debt Dataset'!$E$6:$E$1806 &amp; 'F6 - Debt Dataset'!$DF$6:$DF$1806, 0)), "-")</f>
        <v>-</v>
      </c>
      <c r="HW292" s="325" t="str" cm="1">
        <f t="array" ref="HW292">IF($T292 = "Y", INDEX('F6 - Debt Dataset'!BE$6:BE$1806, MATCH($B$6 &amp; $A292, 'F6 - Debt Dataset'!$E$6:$E$1806 &amp; 'F6 - Debt Dataset'!$DF$6:$DF$1806, 0)), "-")</f>
        <v>-</v>
      </c>
      <c r="HX292" s="325" t="str" cm="1">
        <f t="array" ref="HX292">IF($T292 = "Y", INDEX('F6 - Debt Dataset'!BF$6:BF$1806, MATCH($B$6 &amp; $A292, 'F6 - Debt Dataset'!$E$6:$E$1806 &amp; 'F6 - Debt Dataset'!$DF$6:$DF$1806, 0)), "-")</f>
        <v>-</v>
      </c>
      <c r="HY292" s="325" t="str" cm="1">
        <f t="array" ref="HY292">IF($T292 = "Y", INDEX('F6 - Debt Dataset'!BG$6:BG$1806, MATCH($B$6 &amp; $A292, 'F6 - Debt Dataset'!$E$6:$E$1806 &amp; 'F6 - Debt Dataset'!$DF$6:$DF$1806, 0)), "-")</f>
        <v>-</v>
      </c>
      <c r="HZ292" s="325" t="str" cm="1">
        <f t="array" ref="HZ292">IF($T292 = "Y", INDEX('F6 - Debt Dataset'!BH$6:BH$1806, MATCH($B$6 &amp; $A292, 'F6 - Debt Dataset'!$E$6:$E$1806 &amp; 'F6 - Debt Dataset'!$DF$6:$DF$1806, 0)), "-")</f>
        <v>-</v>
      </c>
      <c r="IA292" s="325" t="str" cm="1">
        <f t="array" ref="IA292">IF($T292 = "Y", INDEX('F6 - Debt Dataset'!BI$6:BI$1806, MATCH($B$6 &amp; $A292, 'F6 - Debt Dataset'!$E$6:$E$1806 &amp; 'F6 - Debt Dataset'!$DF$6:$DF$1806, 0)), "-")</f>
        <v>-</v>
      </c>
      <c r="IB292" s="325" t="str" cm="1">
        <f t="array" ref="IB292">IF($T292 = "Y", INDEX('F6 - Debt Dataset'!BJ$6:BJ$1806, MATCH($B$6 &amp; $A292, 'F6 - Debt Dataset'!$E$6:$E$1806 &amp; 'F6 - Debt Dataset'!$DF$6:$DF$1806, 0)), "-")</f>
        <v>-</v>
      </c>
      <c r="IC292" s="325" t="str" cm="1">
        <f t="array" ref="IC292">IF($T292 = "Y", INDEX('F6 - Debt Dataset'!BK$6:BK$1806, MATCH($B$6 &amp; $A292, 'F6 - Debt Dataset'!$E$6:$E$1806 &amp; 'F6 - Debt Dataset'!$DF$6:$DF$1806, 0)), "-")</f>
        <v>-</v>
      </c>
      <c r="ID292" s="325" t="str" cm="1">
        <f t="array" ref="ID292">IF($T292 = "Y", INDEX('F6 - Debt Dataset'!BL$6:BL$1806, MATCH($B$6 &amp; $A292, 'F6 - Debt Dataset'!$E$6:$E$1806 &amp; 'F6 - Debt Dataset'!$DF$6:$DF$1806, 0)), "-")</f>
        <v>-</v>
      </c>
      <c r="IE292" s="325" t="str" cm="1">
        <f t="array" ref="IE292">IF($T292 = "Y", INDEX('F6 - Debt Dataset'!BM$6:BM$1806, MATCH($B$6 &amp; $A292, 'F6 - Debt Dataset'!$E$6:$E$1806 &amp; 'F6 - Debt Dataset'!$DF$6:$DF$1806, 0)), "-")</f>
        <v>-</v>
      </c>
      <c r="IF292" s="325" t="str" cm="1">
        <f t="array" ref="IF292">IF($T292 = "Y", INDEX('F6 - Debt Dataset'!BN$6:BN$1806, MATCH($B$6 &amp; $A292, 'F6 - Debt Dataset'!$E$6:$E$1806 &amp; 'F6 - Debt Dataset'!$DF$6:$DF$1806, 0)), "-")</f>
        <v>-</v>
      </c>
      <c r="IG292" s="325" t="str" cm="1">
        <f t="array" ref="IG292">IF($T292 = "Y", INDEX('F6 - Debt Dataset'!BO$6:BO$1806, MATCH($B$6 &amp; $A292, 'F6 - Debt Dataset'!$E$6:$E$1806 &amp; 'F6 - Debt Dataset'!$DF$6:$DF$1806, 0)), "-")</f>
        <v>-</v>
      </c>
      <c r="IH292" s="325" t="str" cm="1">
        <f t="array" ref="IH292">IF($T292 = "Y", INDEX('F6 - Debt Dataset'!BP$6:BP$1806, MATCH($B$6 &amp; $A292, 'F6 - Debt Dataset'!$E$6:$E$1806 &amp; 'F6 - Debt Dataset'!$DF$6:$DF$1806, 0)), "-")</f>
        <v>-</v>
      </c>
      <c r="II292" s="325" t="str" cm="1">
        <f t="array" ref="II292">IF($T292 = "Y", INDEX('F6 - Debt Dataset'!BQ$6:BQ$1806, MATCH($B$6 &amp; $A292, 'F6 - Debt Dataset'!$E$6:$E$1806 &amp; 'F6 - Debt Dataset'!$DF$6:$DF$1806, 0)), "-")</f>
        <v>-</v>
      </c>
      <c r="IJ292" s="325" t="str" cm="1">
        <f t="array" ref="IJ292">IF($T292 = "Y", INDEX('F6 - Debt Dataset'!BR$6:BR$1806, MATCH($B$6 &amp; $A292, 'F6 - Debt Dataset'!$E$6:$E$1806 &amp; 'F6 - Debt Dataset'!$DF$6:$DF$1806, 0)), "-")</f>
        <v>-</v>
      </c>
      <c r="IK292" s="325" t="str" cm="1">
        <f t="array" ref="IK292">IF($T292 = "Y", INDEX('F6 - Debt Dataset'!BS$6:BS$1806, MATCH($B$6 &amp; $A292, 'F6 - Debt Dataset'!$E$6:$E$1806 &amp; 'F6 - Debt Dataset'!$DF$6:$DF$1806, 0)), "-")</f>
        <v>-</v>
      </c>
      <c r="IL292" s="326" t="str" cm="1">
        <f t="array" ref="IL292">IF($T292 = "Y", INDEX('F6 - Debt Dataset'!BT$6:BT$1806, MATCH($B$6 &amp; $A292, 'F6 - Debt Dataset'!$E$6:$E$1806 &amp; 'F6 - Debt Dataset'!$DF$6:$DF$1806, 0)), "-")</f>
        <v>-</v>
      </c>
      <c r="IN292" s="314" t="str" cm="1">
        <f t="array" ref="IN292">IF($T292 = "Y", INDEX('F6 - Debt Dataset'!CM$6:CM$1806, MATCH($B$6 &amp; $A292, 'F6 - Debt Dataset'!$E$6:$E$1806 &amp; 'F6 - Debt Dataset'!$DF$6:$DF$1806, 0)), "-")</f>
        <v>-</v>
      </c>
      <c r="IO292" s="325" t="str" cm="1">
        <f t="array" ref="IO292">IF($T292 = "Y", INDEX('F6 - Debt Dataset'!CN$6:CN$1806, MATCH($B$6 &amp; $A292, 'F6 - Debt Dataset'!$E$6:$E$1806 &amp; 'F6 - Debt Dataset'!$DF$6:$DF$1806, 0)), "-")</f>
        <v>-</v>
      </c>
      <c r="IP292" s="325" t="str" cm="1">
        <f t="array" ref="IP292">IF($T292 = "Y", INDEX('F6 - Debt Dataset'!CO$6:CO$1806, MATCH($B$6 &amp; $A292, 'F6 - Debt Dataset'!$E$6:$E$1806 &amp; 'F6 - Debt Dataset'!$DF$6:$DF$1806, 0)), "-")</f>
        <v>-</v>
      </c>
      <c r="IQ292" s="325" t="str" cm="1">
        <f t="array" ref="IQ292">IF($T292 = "Y", INDEX('F6 - Debt Dataset'!CP$6:CP$1806, MATCH($B$6 &amp; $A292, 'F6 - Debt Dataset'!$E$6:$E$1806 &amp; 'F6 - Debt Dataset'!$DF$6:$DF$1806, 0)), "-")</f>
        <v>-</v>
      </c>
      <c r="IR292" s="325" t="str" cm="1">
        <f t="array" ref="IR292">IF($T292 = "Y", INDEX('F6 - Debt Dataset'!CQ$6:CQ$1806, MATCH($B$6 &amp; $A292, 'F6 - Debt Dataset'!$E$6:$E$1806 &amp; 'F6 - Debt Dataset'!$DF$6:$DF$1806, 0)), "-")</f>
        <v>-</v>
      </c>
      <c r="IS292" s="325" t="str" cm="1">
        <f t="array" ref="IS292">IF($T292 = "Y", INDEX('F6 - Debt Dataset'!CR$6:CR$1806, MATCH($B$6 &amp; $A292, 'F6 - Debt Dataset'!$E$6:$E$1806 &amp; 'F6 - Debt Dataset'!$DF$6:$DF$1806, 0)), "-")</f>
        <v>-</v>
      </c>
      <c r="IT292" s="325" t="str" cm="1">
        <f t="array" ref="IT292">IF($T292 = "Y", INDEX('F6 - Debt Dataset'!CS$6:CS$1806, MATCH($B$6 &amp; $A292, 'F6 - Debt Dataset'!$E$6:$E$1806 &amp; 'F6 - Debt Dataset'!$DF$6:$DF$1806, 0)), "-")</f>
        <v>-</v>
      </c>
      <c r="IU292" s="325" t="str" cm="1">
        <f t="array" ref="IU292">IF($T292 = "Y", INDEX('F6 - Debt Dataset'!CT$6:CT$1806, MATCH($B$6 &amp; $A292, 'F6 - Debt Dataset'!$E$6:$E$1806 &amp; 'F6 - Debt Dataset'!$DF$6:$DF$1806, 0)), "-")</f>
        <v>-</v>
      </c>
      <c r="IV292" s="325" t="str" cm="1">
        <f t="array" ref="IV292">IF($T292 = "Y", INDEX('F6 - Debt Dataset'!CU$6:CU$1806, MATCH($B$6 &amp; $A292, 'F6 - Debt Dataset'!$E$6:$E$1806 &amp; 'F6 - Debt Dataset'!$DF$6:$DF$1806, 0)), "-")</f>
        <v>-</v>
      </c>
      <c r="IW292" s="325" t="str" cm="1">
        <f t="array" ref="IW292">IF($T292 = "Y", INDEX('F6 - Debt Dataset'!CV$6:CV$1806, MATCH($B$6 &amp; $A292, 'F6 - Debt Dataset'!$E$6:$E$1806 &amp; 'F6 - Debt Dataset'!$DF$6:$DF$1806, 0)), "-")</f>
        <v>-</v>
      </c>
      <c r="IX292" s="325" t="str" cm="1">
        <f t="array" ref="IX292">IF($T292 = "Y", INDEX('F6 - Debt Dataset'!CW$6:CW$1806, MATCH($B$6 &amp; $A292, 'F6 - Debt Dataset'!$E$6:$E$1806 &amp; 'F6 - Debt Dataset'!$DF$6:$DF$1806, 0)), "-")</f>
        <v>-</v>
      </c>
      <c r="IY292" s="325" t="str" cm="1">
        <f t="array" ref="IY292">IF($T292 = "Y", INDEX('F6 - Debt Dataset'!CX$6:CX$1806, MATCH($B$6 &amp; $A292, 'F6 - Debt Dataset'!$E$6:$E$1806 &amp; 'F6 - Debt Dataset'!$DF$6:$DF$1806, 0)), "-")</f>
        <v>-</v>
      </c>
      <c r="IZ292" s="325" t="str" cm="1">
        <f t="array" ref="IZ292">IF($T292 = "Y", INDEX('F6 - Debt Dataset'!CY$6:CY$1806, MATCH($B$6 &amp; $A292, 'F6 - Debt Dataset'!$E$6:$E$1806 &amp; 'F6 - Debt Dataset'!$DF$6:$DF$1806, 0)), "-")</f>
        <v>-</v>
      </c>
      <c r="JA292" s="325" t="str" cm="1">
        <f t="array" ref="JA292">IF($T292 = "Y", INDEX('F6 - Debt Dataset'!CZ$6:CZ$1806, MATCH($B$6 &amp; $A292, 'F6 - Debt Dataset'!$E$6:$E$1806 &amp; 'F6 - Debt Dataset'!$DF$6:$DF$1806, 0)), "-")</f>
        <v>-</v>
      </c>
      <c r="JB292" s="325" t="str" cm="1">
        <f t="array" ref="JB292">IF($T292 = "Y", INDEX('F6 - Debt Dataset'!DA$6:DA$1806, MATCH($B$6 &amp; $A292, 'F6 - Debt Dataset'!$E$6:$E$1806 &amp; 'F6 - Debt Dataset'!$DF$6:$DF$1806, 0)), "-")</f>
        <v>-</v>
      </c>
      <c r="JC292" s="325" t="str" cm="1">
        <f t="array" ref="JC292">IF($T292 = "Y", INDEX('F6 - Debt Dataset'!DB$6:DB$1806, MATCH($B$6 &amp; $A292, 'F6 - Debt Dataset'!$E$6:$E$1806 &amp; 'F6 - Debt Dataset'!$DF$6:$DF$1806, 0)), "-")</f>
        <v>-</v>
      </c>
      <c r="JD292" s="325" t="str" cm="1">
        <f t="array" ref="JD292">IF($T292 = "Y", INDEX('F6 - Debt Dataset'!DC$6:DC$1806, MATCH($B$6 &amp; $A292, 'F6 - Debt Dataset'!$E$6:$E$1806 &amp; 'F6 - Debt Dataset'!$DF$6:$DF$1806, 0)), "-")</f>
        <v>-</v>
      </c>
      <c r="JE292" s="326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2">
        <f t="shared" si="188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189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375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X$6:$X$1806, MATCH($B$6 &amp; $A293, 'F6 - Debt Dataset'!$E$6:$E$1806 &amp; 'F6 - Debt Dataset'!$DF$6:$DF$1806, 0)), "-")</f>
        <v>-</v>
      </c>
      <c r="O293" s="372"/>
      <c r="P293" s="372"/>
      <c r="Q293" s="372"/>
      <c r="R293" s="372" t="str">
        <f t="shared" si="190"/>
        <v>-</v>
      </c>
      <c r="S293" s="372" t="str">
        <f t="shared" si="18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324"/>
      <c r="V293" s="317">
        <f t="shared" si="217"/>
        <v>0</v>
      </c>
      <c r="W293" s="317">
        <f t="shared" si="217"/>
        <v>0</v>
      </c>
      <c r="X293" s="317">
        <f t="shared" si="217"/>
        <v>0</v>
      </c>
      <c r="Y293" s="317">
        <f t="shared" si="217"/>
        <v>0</v>
      </c>
      <c r="Z293" s="317">
        <f t="shared" si="217"/>
        <v>0</v>
      </c>
      <c r="AA293" s="317">
        <f t="shared" si="217"/>
        <v>0</v>
      </c>
      <c r="AB293" s="317">
        <f t="shared" si="217"/>
        <v>0</v>
      </c>
      <c r="AC293" s="317">
        <f t="shared" si="217"/>
        <v>0</v>
      </c>
      <c r="AD293" s="317">
        <f t="shared" si="217"/>
        <v>0</v>
      </c>
      <c r="AE293" s="317">
        <f t="shared" si="217"/>
        <v>0</v>
      </c>
      <c r="AF293" s="317">
        <f t="shared" si="217"/>
        <v>0</v>
      </c>
      <c r="AG293" s="317">
        <f t="shared" si="217"/>
        <v>0</v>
      </c>
      <c r="AH293" s="317">
        <f t="shared" si="217"/>
        <v>0</v>
      </c>
      <c r="AI293" s="317">
        <f t="shared" si="217"/>
        <v>0</v>
      </c>
      <c r="AJ293" s="317">
        <f t="shared" si="217"/>
        <v>0</v>
      </c>
      <c r="AK293" s="317">
        <f t="shared" si="191"/>
        <v>0</v>
      </c>
      <c r="AL293" s="317">
        <f t="shared" si="192"/>
        <v>0</v>
      </c>
      <c r="AM293" s="317">
        <f t="shared" si="193"/>
        <v>0</v>
      </c>
      <c r="AN293" s="324"/>
      <c r="AO293" s="280">
        <f t="shared" si="218"/>
        <v>0</v>
      </c>
      <c r="AP293" s="280">
        <f t="shared" si="218"/>
        <v>0</v>
      </c>
      <c r="AQ293" s="280">
        <f t="shared" si="218"/>
        <v>0</v>
      </c>
      <c r="AR293" s="280">
        <f t="shared" si="218"/>
        <v>0</v>
      </c>
      <c r="AS293" s="280">
        <f t="shared" si="218"/>
        <v>0</v>
      </c>
      <c r="AT293" s="280">
        <f t="shared" si="218"/>
        <v>0</v>
      </c>
      <c r="AU293" s="280">
        <f t="shared" si="218"/>
        <v>0</v>
      </c>
      <c r="AV293" s="280">
        <f t="shared" si="218"/>
        <v>0</v>
      </c>
      <c r="AW293" s="280">
        <f t="shared" si="218"/>
        <v>0</v>
      </c>
      <c r="AX293" s="280">
        <f t="shared" si="218"/>
        <v>0</v>
      </c>
      <c r="AY293" s="280">
        <f t="shared" si="218"/>
        <v>0</v>
      </c>
      <c r="AZ293" s="280">
        <f t="shared" si="218"/>
        <v>0</v>
      </c>
      <c r="BA293" s="280">
        <f t="shared" si="218"/>
        <v>0</v>
      </c>
      <c r="BB293" s="280">
        <f t="shared" si="218"/>
        <v>0</v>
      </c>
      <c r="BC293" s="280">
        <f t="shared" si="218"/>
        <v>0</v>
      </c>
      <c r="BD293" s="280">
        <f t="shared" si="194"/>
        <v>0</v>
      </c>
      <c r="BE293" s="280">
        <f t="shared" si="195"/>
        <v>0</v>
      </c>
      <c r="BF293" s="321">
        <f t="shared" si="196"/>
        <v>0</v>
      </c>
      <c r="BG293" s="319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9"/>
      <c r="BS293" s="319"/>
      <c r="BT293" s="319"/>
      <c r="BU293" s="319"/>
      <c r="BV293" s="319"/>
      <c r="BW293" s="319"/>
      <c r="BX293" s="319"/>
      <c r="BY293" s="319"/>
      <c r="BZ293" s="319"/>
      <c r="CA293" s="319"/>
      <c r="CB293" s="319"/>
      <c r="CC293" s="319"/>
      <c r="CD293" s="319"/>
      <c r="CE293" s="319"/>
      <c r="CF293" s="319"/>
      <c r="CG293" s="319"/>
      <c r="CH293" s="319"/>
      <c r="CI293" s="319"/>
      <c r="CJ293" s="319"/>
      <c r="CK293" s="319"/>
      <c r="CL293" s="319"/>
      <c r="CM293" s="318"/>
      <c r="CN293" s="320">
        <f>IFERROR((1 + INDEX('I1 - Universal Data'!E$26:E$30, MATCH($N293, 'I1 - Universal Data'!$A$26:$A$30, 0)) + $L293)^V293-1, 0)</f>
        <v>0</v>
      </c>
      <c r="CO293" s="320">
        <f>IFERROR((1 + INDEX('I1 - Universal Data'!F$26:F$30, MATCH($N293, 'I1 - Universal Data'!$A$26:$A$30, 0)) + $L293)^W293-1, 0)</f>
        <v>0</v>
      </c>
      <c r="CP293" s="320">
        <f>IFERROR((1 + INDEX('I1 - Universal Data'!G$26:G$30, MATCH($N293, 'I1 - Universal Data'!$A$26:$A$30, 0)) + $L293)^X293-1, 0)</f>
        <v>0</v>
      </c>
      <c r="CQ293" s="320">
        <f>IFERROR((1 + INDEX('I1 - Universal Data'!H$26:H$30, MATCH($N293, 'I1 - Universal Data'!$A$26:$A$30, 0)) + $L293)^Y293-1, 0)</f>
        <v>0</v>
      </c>
      <c r="CR293" s="320">
        <f>IFERROR((1 + INDEX('I1 - Universal Data'!I$26:I$30, MATCH($N293, 'I1 - Universal Data'!$A$26:$A$30, 0)) + $L293)^Z293-1, 0)</f>
        <v>0</v>
      </c>
      <c r="CS293" s="320">
        <f>IFERROR((1 + INDEX('I1 - Universal Data'!J$26:J$30, MATCH($N293, 'I1 - Universal Data'!$A$26:$A$30, 0)) + $L293)^AA293-1, 0)</f>
        <v>0</v>
      </c>
      <c r="CT293" s="320">
        <f>IFERROR((1 + INDEX('I1 - Universal Data'!K$26:K$30, MATCH($N293, 'I1 - Universal Data'!$A$26:$A$30, 0)) + $L293)^AB293-1, 0)</f>
        <v>0</v>
      </c>
      <c r="CU293" s="320">
        <f>IFERROR((1 + INDEX('I1 - Universal Data'!L$26:L$30, MATCH($N293, 'I1 - Universal Data'!$A$26:$A$30, 0)) + $L293)^AC293-1, 0)</f>
        <v>0</v>
      </c>
      <c r="CV293" s="320">
        <f>IFERROR((1 + INDEX('I1 - Universal Data'!M$26:M$30, MATCH($N293, 'I1 - Universal Data'!$A$26:$A$30, 0)) + $L293)^AD293-1, 0)</f>
        <v>0</v>
      </c>
      <c r="CW293" s="320">
        <f>IFERROR((1 + INDEX('I1 - Universal Data'!N$26:N$30, MATCH($N293, 'I1 - Universal Data'!$A$26:$A$30, 0)) + $L293)^AE293-1, 0)</f>
        <v>0</v>
      </c>
      <c r="CX293" s="320">
        <f>IFERROR((1 + INDEX('I1 - Universal Data'!O$26:O$30, MATCH($N293, 'I1 - Universal Data'!$A$26:$A$30, 0)) + $L293)^AF293-1, 0)</f>
        <v>0</v>
      </c>
      <c r="CY293" s="320">
        <f>IFERROR((1 + INDEX('I1 - Universal Data'!P$26:P$30, MATCH($N293, 'I1 - Universal Data'!$A$26:$A$30, 0)) + $L293)^AG293-1, 0)</f>
        <v>0</v>
      </c>
      <c r="CZ293" s="320">
        <f>IFERROR((1 + INDEX('I1 - Universal Data'!Q$26:Q$30, MATCH($N293, 'I1 - Universal Data'!$A$26:$A$30, 0)) + $L293)^AH293-1, 0)</f>
        <v>0</v>
      </c>
      <c r="DA293" s="320">
        <f>IFERROR((1 + INDEX('I1 - Universal Data'!R$26:R$30, MATCH($N293, 'I1 - Universal Data'!$A$26:$A$30, 0)) + $L293)^AI293-1, 0)</f>
        <v>0</v>
      </c>
      <c r="DB293" s="320">
        <f>IFERROR((1 + INDEX('I1 - Universal Data'!S$26:S$30, MATCH($N293, 'I1 - Universal Data'!$A$26:$A$30, 0)) + $L293)^AJ293-1, 0)</f>
        <v>0</v>
      </c>
      <c r="DC293" s="320">
        <f>IFERROR((1 + INDEX('I1 - Universal Data'!T$26:T$30, MATCH($N293, 'I1 - Universal Data'!$A$26:$A$30, 0)) + $L293)^AK293-1, 0)</f>
        <v>0</v>
      </c>
      <c r="DD293" s="320">
        <f>IFERROR((1 + INDEX('I1 - Universal Data'!U$26:U$30, MATCH($N293, 'I1 - Universal Data'!$A$26:$A$30, 0)) + $L293)^AL293-1, 0)</f>
        <v>0</v>
      </c>
      <c r="DE293" s="320">
        <f>IFERROR((1 + INDEX('I1 - Universal Data'!V$26:V$30, MATCH($N293, 'I1 - Universal Data'!$A$26:$A$30, 0)) + $L293)^AM293-1, 0)</f>
        <v>0</v>
      </c>
      <c r="DF293" s="322">
        <f t="shared" si="221"/>
        <v>0</v>
      </c>
      <c r="DG293" s="280">
        <f t="shared" si="221"/>
        <v>0</v>
      </c>
      <c r="DH293" s="280">
        <f t="shared" si="221"/>
        <v>0</v>
      </c>
      <c r="DI293" s="280">
        <f t="shared" si="221"/>
        <v>0</v>
      </c>
      <c r="DJ293" s="280">
        <f t="shared" si="221"/>
        <v>0</v>
      </c>
      <c r="DK293" s="280">
        <f t="shared" si="221"/>
        <v>0</v>
      </c>
      <c r="DL293" s="280">
        <f t="shared" si="221"/>
        <v>0</v>
      </c>
      <c r="DM293" s="280">
        <f t="shared" si="221"/>
        <v>0</v>
      </c>
      <c r="DN293" s="280">
        <f t="shared" si="221"/>
        <v>0</v>
      </c>
      <c r="DO293" s="280">
        <f t="shared" si="221"/>
        <v>0</v>
      </c>
      <c r="DP293" s="280">
        <f t="shared" si="221"/>
        <v>0</v>
      </c>
      <c r="DQ293" s="280">
        <f t="shared" si="221"/>
        <v>0</v>
      </c>
      <c r="DR293" s="280">
        <f t="shared" si="221"/>
        <v>0</v>
      </c>
      <c r="DS293" s="280">
        <f t="shared" si="221"/>
        <v>0</v>
      </c>
      <c r="DT293" s="280">
        <f t="shared" si="197"/>
        <v>0</v>
      </c>
      <c r="DU293" s="280">
        <f t="shared" si="198"/>
        <v>0</v>
      </c>
      <c r="DV293" s="280">
        <f t="shared" si="199"/>
        <v>0</v>
      </c>
      <c r="DW293" s="321">
        <f t="shared" si="200"/>
        <v>0</v>
      </c>
      <c r="DY293" s="324"/>
      <c r="DZ293" s="323">
        <f t="shared" si="187"/>
        <v>0</v>
      </c>
      <c r="EA293" s="280">
        <f t="shared" si="219"/>
        <v>0</v>
      </c>
      <c r="EB293" s="280">
        <f t="shared" si="219"/>
        <v>0</v>
      </c>
      <c r="EC293" s="280">
        <f t="shared" si="219"/>
        <v>0</v>
      </c>
      <c r="ED293" s="280">
        <f t="shared" si="219"/>
        <v>0</v>
      </c>
      <c r="EE293" s="280">
        <f t="shared" si="219"/>
        <v>0</v>
      </c>
      <c r="EF293" s="280">
        <f t="shared" si="219"/>
        <v>0</v>
      </c>
      <c r="EG293" s="280">
        <f t="shared" si="219"/>
        <v>0</v>
      </c>
      <c r="EH293" s="280">
        <f t="shared" si="219"/>
        <v>0</v>
      </c>
      <c r="EI293" s="280">
        <f t="shared" si="219"/>
        <v>0</v>
      </c>
      <c r="EJ293" s="280">
        <f t="shared" si="219"/>
        <v>0</v>
      </c>
      <c r="EK293" s="280">
        <f t="shared" si="219"/>
        <v>0</v>
      </c>
      <c r="EL293" s="280">
        <f t="shared" si="219"/>
        <v>0</v>
      </c>
      <c r="EM293" s="280">
        <f t="shared" si="219"/>
        <v>0</v>
      </c>
      <c r="EN293" s="280">
        <f t="shared" si="219"/>
        <v>0</v>
      </c>
      <c r="EO293" s="280">
        <f t="shared" si="219"/>
        <v>0</v>
      </c>
      <c r="EP293" s="280">
        <f t="shared" si="201"/>
        <v>0</v>
      </c>
      <c r="EQ293" s="321">
        <f t="shared" si="202"/>
        <v>0</v>
      </c>
      <c r="ES293" s="324"/>
      <c r="ET293" s="280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0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0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0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0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0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0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0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0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0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0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0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0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0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0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0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0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1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24"/>
      <c r="FN293" s="280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0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0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0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0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0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0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0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0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0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0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0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0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0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0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0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0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1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24"/>
      <c r="GH293" s="280">
        <f t="shared" si="216"/>
        <v>0</v>
      </c>
      <c r="GI293" s="280">
        <f t="shared" si="216"/>
        <v>0</v>
      </c>
      <c r="GJ293" s="280">
        <f t="shared" si="216"/>
        <v>0</v>
      </c>
      <c r="GK293" s="280">
        <f t="shared" si="216"/>
        <v>0</v>
      </c>
      <c r="GL293" s="280">
        <f t="shared" si="216"/>
        <v>0</v>
      </c>
      <c r="GM293" s="280">
        <f t="shared" si="216"/>
        <v>0</v>
      </c>
      <c r="GN293" s="280">
        <f t="shared" si="216"/>
        <v>0</v>
      </c>
      <c r="GO293" s="280">
        <f t="shared" si="216"/>
        <v>0</v>
      </c>
      <c r="GP293" s="280">
        <f t="shared" si="216"/>
        <v>0</v>
      </c>
      <c r="GQ293" s="280">
        <f t="shared" si="216"/>
        <v>0</v>
      </c>
      <c r="GR293" s="280">
        <f t="shared" si="216"/>
        <v>0</v>
      </c>
      <c r="GS293" s="280">
        <f t="shared" si="216"/>
        <v>0</v>
      </c>
      <c r="GT293" s="280">
        <f t="shared" si="216"/>
        <v>0</v>
      </c>
      <c r="GU293" s="280">
        <f t="shared" si="203"/>
        <v>0</v>
      </c>
      <c r="GV293" s="280">
        <f t="shared" si="204"/>
        <v>0</v>
      </c>
      <c r="GW293" s="280">
        <f t="shared" si="205"/>
        <v>0</v>
      </c>
      <c r="GX293" s="280">
        <f t="shared" si="206"/>
        <v>0</v>
      </c>
      <c r="GY293" s="321">
        <f t="shared" si="207"/>
        <v>0</v>
      </c>
      <c r="HA293" s="327"/>
      <c r="HB293" s="280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0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0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0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0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0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0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0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0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0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0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0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0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0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0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0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0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1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14" t="str" cm="1">
        <f t="array" ref="HU293">IF($T293 = "Y", INDEX('F6 - Debt Dataset'!BC$6:BC$1806, MATCH($B$6 &amp; $A293, 'F6 - Debt Dataset'!$E$6:$E$1806 &amp; 'F6 - Debt Dataset'!$DF$6:$DF$1806, 0)), "-")</f>
        <v>-</v>
      </c>
      <c r="HV293" s="325" t="str" cm="1">
        <f t="array" ref="HV293">IF($T293 = "Y", INDEX('F6 - Debt Dataset'!BD$6:BD$1806, MATCH($B$6 &amp; $A293, 'F6 - Debt Dataset'!$E$6:$E$1806 &amp; 'F6 - Debt Dataset'!$DF$6:$DF$1806, 0)), "-")</f>
        <v>-</v>
      </c>
      <c r="HW293" s="325" t="str" cm="1">
        <f t="array" ref="HW293">IF($T293 = "Y", INDEX('F6 - Debt Dataset'!BE$6:BE$1806, MATCH($B$6 &amp; $A293, 'F6 - Debt Dataset'!$E$6:$E$1806 &amp; 'F6 - Debt Dataset'!$DF$6:$DF$1806, 0)), "-")</f>
        <v>-</v>
      </c>
      <c r="HX293" s="325" t="str" cm="1">
        <f t="array" ref="HX293">IF($T293 = "Y", INDEX('F6 - Debt Dataset'!BF$6:BF$1806, MATCH($B$6 &amp; $A293, 'F6 - Debt Dataset'!$E$6:$E$1806 &amp; 'F6 - Debt Dataset'!$DF$6:$DF$1806, 0)), "-")</f>
        <v>-</v>
      </c>
      <c r="HY293" s="325" t="str" cm="1">
        <f t="array" ref="HY293">IF($T293 = "Y", INDEX('F6 - Debt Dataset'!BG$6:BG$1806, MATCH($B$6 &amp; $A293, 'F6 - Debt Dataset'!$E$6:$E$1806 &amp; 'F6 - Debt Dataset'!$DF$6:$DF$1806, 0)), "-")</f>
        <v>-</v>
      </c>
      <c r="HZ293" s="325" t="str" cm="1">
        <f t="array" ref="HZ293">IF($T293 = "Y", INDEX('F6 - Debt Dataset'!BH$6:BH$1806, MATCH($B$6 &amp; $A293, 'F6 - Debt Dataset'!$E$6:$E$1806 &amp; 'F6 - Debt Dataset'!$DF$6:$DF$1806, 0)), "-")</f>
        <v>-</v>
      </c>
      <c r="IA293" s="325" t="str" cm="1">
        <f t="array" ref="IA293">IF($T293 = "Y", INDEX('F6 - Debt Dataset'!BI$6:BI$1806, MATCH($B$6 &amp; $A293, 'F6 - Debt Dataset'!$E$6:$E$1806 &amp; 'F6 - Debt Dataset'!$DF$6:$DF$1806, 0)), "-")</f>
        <v>-</v>
      </c>
      <c r="IB293" s="325" t="str" cm="1">
        <f t="array" ref="IB293">IF($T293 = "Y", INDEX('F6 - Debt Dataset'!BJ$6:BJ$1806, MATCH($B$6 &amp; $A293, 'F6 - Debt Dataset'!$E$6:$E$1806 &amp; 'F6 - Debt Dataset'!$DF$6:$DF$1806, 0)), "-")</f>
        <v>-</v>
      </c>
      <c r="IC293" s="325" t="str" cm="1">
        <f t="array" ref="IC293">IF($T293 = "Y", INDEX('F6 - Debt Dataset'!BK$6:BK$1806, MATCH($B$6 &amp; $A293, 'F6 - Debt Dataset'!$E$6:$E$1806 &amp; 'F6 - Debt Dataset'!$DF$6:$DF$1806, 0)), "-")</f>
        <v>-</v>
      </c>
      <c r="ID293" s="325" t="str" cm="1">
        <f t="array" ref="ID293">IF($T293 = "Y", INDEX('F6 - Debt Dataset'!BL$6:BL$1806, MATCH($B$6 &amp; $A293, 'F6 - Debt Dataset'!$E$6:$E$1806 &amp; 'F6 - Debt Dataset'!$DF$6:$DF$1806, 0)), "-")</f>
        <v>-</v>
      </c>
      <c r="IE293" s="325" t="str" cm="1">
        <f t="array" ref="IE293">IF($T293 = "Y", INDEX('F6 - Debt Dataset'!BM$6:BM$1806, MATCH($B$6 &amp; $A293, 'F6 - Debt Dataset'!$E$6:$E$1806 &amp; 'F6 - Debt Dataset'!$DF$6:$DF$1806, 0)), "-")</f>
        <v>-</v>
      </c>
      <c r="IF293" s="325" t="str" cm="1">
        <f t="array" ref="IF293">IF($T293 = "Y", INDEX('F6 - Debt Dataset'!BN$6:BN$1806, MATCH($B$6 &amp; $A293, 'F6 - Debt Dataset'!$E$6:$E$1806 &amp; 'F6 - Debt Dataset'!$DF$6:$DF$1806, 0)), "-")</f>
        <v>-</v>
      </c>
      <c r="IG293" s="325" t="str" cm="1">
        <f t="array" ref="IG293">IF($T293 = "Y", INDEX('F6 - Debt Dataset'!BO$6:BO$1806, MATCH($B$6 &amp; $A293, 'F6 - Debt Dataset'!$E$6:$E$1806 &amp; 'F6 - Debt Dataset'!$DF$6:$DF$1806, 0)), "-")</f>
        <v>-</v>
      </c>
      <c r="IH293" s="325" t="str" cm="1">
        <f t="array" ref="IH293">IF($T293 = "Y", INDEX('F6 - Debt Dataset'!BP$6:BP$1806, MATCH($B$6 &amp; $A293, 'F6 - Debt Dataset'!$E$6:$E$1806 &amp; 'F6 - Debt Dataset'!$DF$6:$DF$1806, 0)), "-")</f>
        <v>-</v>
      </c>
      <c r="II293" s="325" t="str" cm="1">
        <f t="array" ref="II293">IF($T293 = "Y", INDEX('F6 - Debt Dataset'!BQ$6:BQ$1806, MATCH($B$6 &amp; $A293, 'F6 - Debt Dataset'!$E$6:$E$1806 &amp; 'F6 - Debt Dataset'!$DF$6:$DF$1806, 0)), "-")</f>
        <v>-</v>
      </c>
      <c r="IJ293" s="325" t="str" cm="1">
        <f t="array" ref="IJ293">IF($T293 = "Y", INDEX('F6 - Debt Dataset'!BR$6:BR$1806, MATCH($B$6 &amp; $A293, 'F6 - Debt Dataset'!$E$6:$E$1806 &amp; 'F6 - Debt Dataset'!$DF$6:$DF$1806, 0)), "-")</f>
        <v>-</v>
      </c>
      <c r="IK293" s="325" t="str" cm="1">
        <f t="array" ref="IK293">IF($T293 = "Y", INDEX('F6 - Debt Dataset'!BS$6:BS$1806, MATCH($B$6 &amp; $A293, 'F6 - Debt Dataset'!$E$6:$E$1806 &amp; 'F6 - Debt Dataset'!$DF$6:$DF$1806, 0)), "-")</f>
        <v>-</v>
      </c>
      <c r="IL293" s="326" t="str" cm="1">
        <f t="array" ref="IL293">IF($T293 = "Y", INDEX('F6 - Debt Dataset'!BT$6:BT$1806, MATCH($B$6 &amp; $A293, 'F6 - Debt Dataset'!$E$6:$E$1806 &amp; 'F6 - Debt Dataset'!$DF$6:$DF$1806, 0)), "-")</f>
        <v>-</v>
      </c>
      <c r="IN293" s="314" t="str" cm="1">
        <f t="array" ref="IN293">IF($T293 = "Y", INDEX('F6 - Debt Dataset'!CM$6:CM$1806, MATCH($B$6 &amp; $A293, 'F6 - Debt Dataset'!$E$6:$E$1806 &amp; 'F6 - Debt Dataset'!$DF$6:$DF$1806, 0)), "-")</f>
        <v>-</v>
      </c>
      <c r="IO293" s="325" t="str" cm="1">
        <f t="array" ref="IO293">IF($T293 = "Y", INDEX('F6 - Debt Dataset'!CN$6:CN$1806, MATCH($B$6 &amp; $A293, 'F6 - Debt Dataset'!$E$6:$E$1806 &amp; 'F6 - Debt Dataset'!$DF$6:$DF$1806, 0)), "-")</f>
        <v>-</v>
      </c>
      <c r="IP293" s="325" t="str" cm="1">
        <f t="array" ref="IP293">IF($T293 = "Y", INDEX('F6 - Debt Dataset'!CO$6:CO$1806, MATCH($B$6 &amp; $A293, 'F6 - Debt Dataset'!$E$6:$E$1806 &amp; 'F6 - Debt Dataset'!$DF$6:$DF$1806, 0)), "-")</f>
        <v>-</v>
      </c>
      <c r="IQ293" s="325" t="str" cm="1">
        <f t="array" ref="IQ293">IF($T293 = "Y", INDEX('F6 - Debt Dataset'!CP$6:CP$1806, MATCH($B$6 &amp; $A293, 'F6 - Debt Dataset'!$E$6:$E$1806 &amp; 'F6 - Debt Dataset'!$DF$6:$DF$1806, 0)), "-")</f>
        <v>-</v>
      </c>
      <c r="IR293" s="325" t="str" cm="1">
        <f t="array" ref="IR293">IF($T293 = "Y", INDEX('F6 - Debt Dataset'!CQ$6:CQ$1806, MATCH($B$6 &amp; $A293, 'F6 - Debt Dataset'!$E$6:$E$1806 &amp; 'F6 - Debt Dataset'!$DF$6:$DF$1806, 0)), "-")</f>
        <v>-</v>
      </c>
      <c r="IS293" s="325" t="str" cm="1">
        <f t="array" ref="IS293">IF($T293 = "Y", INDEX('F6 - Debt Dataset'!CR$6:CR$1806, MATCH($B$6 &amp; $A293, 'F6 - Debt Dataset'!$E$6:$E$1806 &amp; 'F6 - Debt Dataset'!$DF$6:$DF$1806, 0)), "-")</f>
        <v>-</v>
      </c>
      <c r="IT293" s="325" t="str" cm="1">
        <f t="array" ref="IT293">IF($T293 = "Y", INDEX('F6 - Debt Dataset'!CS$6:CS$1806, MATCH($B$6 &amp; $A293, 'F6 - Debt Dataset'!$E$6:$E$1806 &amp; 'F6 - Debt Dataset'!$DF$6:$DF$1806, 0)), "-")</f>
        <v>-</v>
      </c>
      <c r="IU293" s="325" t="str" cm="1">
        <f t="array" ref="IU293">IF($T293 = "Y", INDEX('F6 - Debt Dataset'!CT$6:CT$1806, MATCH($B$6 &amp; $A293, 'F6 - Debt Dataset'!$E$6:$E$1806 &amp; 'F6 - Debt Dataset'!$DF$6:$DF$1806, 0)), "-")</f>
        <v>-</v>
      </c>
      <c r="IV293" s="325" t="str" cm="1">
        <f t="array" ref="IV293">IF($T293 = "Y", INDEX('F6 - Debt Dataset'!CU$6:CU$1806, MATCH($B$6 &amp; $A293, 'F6 - Debt Dataset'!$E$6:$E$1806 &amp; 'F6 - Debt Dataset'!$DF$6:$DF$1806, 0)), "-")</f>
        <v>-</v>
      </c>
      <c r="IW293" s="325" t="str" cm="1">
        <f t="array" ref="IW293">IF($T293 = "Y", INDEX('F6 - Debt Dataset'!CV$6:CV$1806, MATCH($B$6 &amp; $A293, 'F6 - Debt Dataset'!$E$6:$E$1806 &amp; 'F6 - Debt Dataset'!$DF$6:$DF$1806, 0)), "-")</f>
        <v>-</v>
      </c>
      <c r="IX293" s="325" t="str" cm="1">
        <f t="array" ref="IX293">IF($T293 = "Y", INDEX('F6 - Debt Dataset'!CW$6:CW$1806, MATCH($B$6 &amp; $A293, 'F6 - Debt Dataset'!$E$6:$E$1806 &amp; 'F6 - Debt Dataset'!$DF$6:$DF$1806, 0)), "-")</f>
        <v>-</v>
      </c>
      <c r="IY293" s="325" t="str" cm="1">
        <f t="array" ref="IY293">IF($T293 = "Y", INDEX('F6 - Debt Dataset'!CX$6:CX$1806, MATCH($B$6 &amp; $A293, 'F6 - Debt Dataset'!$E$6:$E$1806 &amp; 'F6 - Debt Dataset'!$DF$6:$DF$1806, 0)), "-")</f>
        <v>-</v>
      </c>
      <c r="IZ293" s="325" t="str" cm="1">
        <f t="array" ref="IZ293">IF($T293 = "Y", INDEX('F6 - Debt Dataset'!CY$6:CY$1806, MATCH($B$6 &amp; $A293, 'F6 - Debt Dataset'!$E$6:$E$1806 &amp; 'F6 - Debt Dataset'!$DF$6:$DF$1806, 0)), "-")</f>
        <v>-</v>
      </c>
      <c r="JA293" s="325" t="str" cm="1">
        <f t="array" ref="JA293">IF($T293 = "Y", INDEX('F6 - Debt Dataset'!CZ$6:CZ$1806, MATCH($B$6 &amp; $A293, 'F6 - Debt Dataset'!$E$6:$E$1806 &amp; 'F6 - Debt Dataset'!$DF$6:$DF$1806, 0)), "-")</f>
        <v>-</v>
      </c>
      <c r="JB293" s="325" t="str" cm="1">
        <f t="array" ref="JB293">IF($T293 = "Y", INDEX('F6 - Debt Dataset'!DA$6:DA$1806, MATCH($B$6 &amp; $A293, 'F6 - Debt Dataset'!$E$6:$E$1806 &amp; 'F6 - Debt Dataset'!$DF$6:$DF$1806, 0)), "-")</f>
        <v>-</v>
      </c>
      <c r="JC293" s="325" t="str" cm="1">
        <f t="array" ref="JC293">IF($T293 = "Y", INDEX('F6 - Debt Dataset'!DB$6:DB$1806, MATCH($B$6 &amp; $A293, 'F6 - Debt Dataset'!$E$6:$E$1806 &amp; 'F6 - Debt Dataset'!$DF$6:$DF$1806, 0)), "-")</f>
        <v>-</v>
      </c>
      <c r="JD293" s="325" t="str" cm="1">
        <f t="array" ref="JD293">IF($T293 = "Y", INDEX('F6 - Debt Dataset'!DC$6:DC$1806, MATCH($B$6 &amp; $A293, 'F6 - Debt Dataset'!$E$6:$E$1806 &amp; 'F6 - Debt Dataset'!$DF$6:$DF$1806, 0)), "-")</f>
        <v>-</v>
      </c>
      <c r="JE293" s="326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2">
        <f t="shared" si="188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189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375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X$6:$X$1806, MATCH($B$6 &amp; $A294, 'F6 - Debt Dataset'!$E$6:$E$1806 &amp; 'F6 - Debt Dataset'!$DF$6:$DF$1806, 0)), "-")</f>
        <v>-</v>
      </c>
      <c r="O294" s="372"/>
      <c r="P294" s="372"/>
      <c r="Q294" s="372"/>
      <c r="R294" s="372" t="str">
        <f t="shared" si="190"/>
        <v>-</v>
      </c>
      <c r="S294" s="372" t="str">
        <f t="shared" si="18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324"/>
      <c r="V294" s="317">
        <f t="shared" si="217"/>
        <v>0</v>
      </c>
      <c r="W294" s="317">
        <f t="shared" si="217"/>
        <v>0</v>
      </c>
      <c r="X294" s="317">
        <f t="shared" si="217"/>
        <v>0</v>
      </c>
      <c r="Y294" s="317">
        <f t="shared" si="217"/>
        <v>0</v>
      </c>
      <c r="Z294" s="317">
        <f t="shared" si="217"/>
        <v>0</v>
      </c>
      <c r="AA294" s="317">
        <f t="shared" si="217"/>
        <v>0</v>
      </c>
      <c r="AB294" s="317">
        <f t="shared" si="217"/>
        <v>0</v>
      </c>
      <c r="AC294" s="317">
        <f t="shared" si="217"/>
        <v>0</v>
      </c>
      <c r="AD294" s="317">
        <f t="shared" si="217"/>
        <v>0</v>
      </c>
      <c r="AE294" s="317">
        <f t="shared" si="217"/>
        <v>0</v>
      </c>
      <c r="AF294" s="317">
        <f t="shared" si="217"/>
        <v>0</v>
      </c>
      <c r="AG294" s="317">
        <f t="shared" si="217"/>
        <v>0</v>
      </c>
      <c r="AH294" s="317">
        <f t="shared" si="217"/>
        <v>0</v>
      </c>
      <c r="AI294" s="317">
        <f t="shared" si="217"/>
        <v>0</v>
      </c>
      <c r="AJ294" s="317">
        <f t="shared" si="217"/>
        <v>0</v>
      </c>
      <c r="AK294" s="317">
        <f t="shared" si="191"/>
        <v>0</v>
      </c>
      <c r="AL294" s="317">
        <f t="shared" si="192"/>
        <v>0</v>
      </c>
      <c r="AM294" s="317">
        <f t="shared" si="193"/>
        <v>0</v>
      </c>
      <c r="AN294" s="324"/>
      <c r="AO294" s="280">
        <f t="shared" si="218"/>
        <v>0</v>
      </c>
      <c r="AP294" s="280">
        <f t="shared" si="218"/>
        <v>0</v>
      </c>
      <c r="AQ294" s="280">
        <f t="shared" si="218"/>
        <v>0</v>
      </c>
      <c r="AR294" s="280">
        <f t="shared" si="218"/>
        <v>0</v>
      </c>
      <c r="AS294" s="280">
        <f t="shared" si="218"/>
        <v>0</v>
      </c>
      <c r="AT294" s="280">
        <f t="shared" si="218"/>
        <v>0</v>
      </c>
      <c r="AU294" s="280">
        <f t="shared" si="218"/>
        <v>0</v>
      </c>
      <c r="AV294" s="280">
        <f t="shared" si="218"/>
        <v>0</v>
      </c>
      <c r="AW294" s="280">
        <f t="shared" si="218"/>
        <v>0</v>
      </c>
      <c r="AX294" s="280">
        <f t="shared" si="218"/>
        <v>0</v>
      </c>
      <c r="AY294" s="280">
        <f t="shared" si="218"/>
        <v>0</v>
      </c>
      <c r="AZ294" s="280">
        <f t="shared" si="218"/>
        <v>0</v>
      </c>
      <c r="BA294" s="280">
        <f t="shared" si="218"/>
        <v>0</v>
      </c>
      <c r="BB294" s="280">
        <f t="shared" si="218"/>
        <v>0</v>
      </c>
      <c r="BC294" s="280">
        <f t="shared" si="218"/>
        <v>0</v>
      </c>
      <c r="BD294" s="280">
        <f t="shared" si="194"/>
        <v>0</v>
      </c>
      <c r="BE294" s="280">
        <f t="shared" si="195"/>
        <v>0</v>
      </c>
      <c r="BF294" s="321">
        <f t="shared" si="196"/>
        <v>0</v>
      </c>
      <c r="BG294" s="319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9"/>
      <c r="BS294" s="319"/>
      <c r="BT294" s="319"/>
      <c r="BU294" s="319"/>
      <c r="BV294" s="319"/>
      <c r="BW294" s="319"/>
      <c r="BX294" s="319"/>
      <c r="BY294" s="319"/>
      <c r="BZ294" s="319"/>
      <c r="CA294" s="319"/>
      <c r="CB294" s="319"/>
      <c r="CC294" s="319"/>
      <c r="CD294" s="319"/>
      <c r="CE294" s="319"/>
      <c r="CF294" s="319"/>
      <c r="CG294" s="319"/>
      <c r="CH294" s="319"/>
      <c r="CI294" s="319"/>
      <c r="CJ294" s="319"/>
      <c r="CK294" s="319"/>
      <c r="CL294" s="319"/>
      <c r="CM294" s="318"/>
      <c r="CN294" s="320">
        <f>IFERROR((1 + INDEX('I1 - Universal Data'!E$26:E$30, MATCH($N294, 'I1 - Universal Data'!$A$26:$A$30, 0)) + $L294)^V294-1, 0)</f>
        <v>0</v>
      </c>
      <c r="CO294" s="320">
        <f>IFERROR((1 + INDEX('I1 - Universal Data'!F$26:F$30, MATCH($N294, 'I1 - Universal Data'!$A$26:$A$30, 0)) + $L294)^W294-1, 0)</f>
        <v>0</v>
      </c>
      <c r="CP294" s="320">
        <f>IFERROR((1 + INDEX('I1 - Universal Data'!G$26:G$30, MATCH($N294, 'I1 - Universal Data'!$A$26:$A$30, 0)) + $L294)^X294-1, 0)</f>
        <v>0</v>
      </c>
      <c r="CQ294" s="320">
        <f>IFERROR((1 + INDEX('I1 - Universal Data'!H$26:H$30, MATCH($N294, 'I1 - Universal Data'!$A$26:$A$30, 0)) + $L294)^Y294-1, 0)</f>
        <v>0</v>
      </c>
      <c r="CR294" s="320">
        <f>IFERROR((1 + INDEX('I1 - Universal Data'!I$26:I$30, MATCH($N294, 'I1 - Universal Data'!$A$26:$A$30, 0)) + $L294)^Z294-1, 0)</f>
        <v>0</v>
      </c>
      <c r="CS294" s="320">
        <f>IFERROR((1 + INDEX('I1 - Universal Data'!J$26:J$30, MATCH($N294, 'I1 - Universal Data'!$A$26:$A$30, 0)) + $L294)^AA294-1, 0)</f>
        <v>0</v>
      </c>
      <c r="CT294" s="320">
        <f>IFERROR((1 + INDEX('I1 - Universal Data'!K$26:K$30, MATCH($N294, 'I1 - Universal Data'!$A$26:$A$30, 0)) + $L294)^AB294-1, 0)</f>
        <v>0</v>
      </c>
      <c r="CU294" s="320">
        <f>IFERROR((1 + INDEX('I1 - Universal Data'!L$26:L$30, MATCH($N294, 'I1 - Universal Data'!$A$26:$A$30, 0)) + $L294)^AC294-1, 0)</f>
        <v>0</v>
      </c>
      <c r="CV294" s="320">
        <f>IFERROR((1 + INDEX('I1 - Universal Data'!M$26:M$30, MATCH($N294, 'I1 - Universal Data'!$A$26:$A$30, 0)) + $L294)^AD294-1, 0)</f>
        <v>0</v>
      </c>
      <c r="CW294" s="320">
        <f>IFERROR((1 + INDEX('I1 - Universal Data'!N$26:N$30, MATCH($N294, 'I1 - Universal Data'!$A$26:$A$30, 0)) + $L294)^AE294-1, 0)</f>
        <v>0</v>
      </c>
      <c r="CX294" s="320">
        <f>IFERROR((1 + INDEX('I1 - Universal Data'!O$26:O$30, MATCH($N294, 'I1 - Universal Data'!$A$26:$A$30, 0)) + $L294)^AF294-1, 0)</f>
        <v>0</v>
      </c>
      <c r="CY294" s="320">
        <f>IFERROR((1 + INDEX('I1 - Universal Data'!P$26:P$30, MATCH($N294, 'I1 - Universal Data'!$A$26:$A$30, 0)) + $L294)^AG294-1, 0)</f>
        <v>0</v>
      </c>
      <c r="CZ294" s="320">
        <f>IFERROR((1 + INDEX('I1 - Universal Data'!Q$26:Q$30, MATCH($N294, 'I1 - Universal Data'!$A$26:$A$30, 0)) + $L294)^AH294-1, 0)</f>
        <v>0</v>
      </c>
      <c r="DA294" s="320">
        <f>IFERROR((1 + INDEX('I1 - Universal Data'!R$26:R$30, MATCH($N294, 'I1 - Universal Data'!$A$26:$A$30, 0)) + $L294)^AI294-1, 0)</f>
        <v>0</v>
      </c>
      <c r="DB294" s="320">
        <f>IFERROR((1 + INDEX('I1 - Universal Data'!S$26:S$30, MATCH($N294, 'I1 - Universal Data'!$A$26:$A$30, 0)) + $L294)^AJ294-1, 0)</f>
        <v>0</v>
      </c>
      <c r="DC294" s="320">
        <f>IFERROR((1 + INDEX('I1 - Universal Data'!T$26:T$30, MATCH($N294, 'I1 - Universal Data'!$A$26:$A$30, 0)) + $L294)^AK294-1, 0)</f>
        <v>0</v>
      </c>
      <c r="DD294" s="320">
        <f>IFERROR((1 + INDEX('I1 - Universal Data'!U$26:U$30, MATCH($N294, 'I1 - Universal Data'!$A$26:$A$30, 0)) + $L294)^AL294-1, 0)</f>
        <v>0</v>
      </c>
      <c r="DE294" s="320">
        <f>IFERROR((1 + INDEX('I1 - Universal Data'!V$26:V$30, MATCH($N294, 'I1 - Universal Data'!$A$26:$A$30, 0)) + $L294)^AM294-1, 0)</f>
        <v>0</v>
      </c>
      <c r="DF294" s="322">
        <f t="shared" si="221"/>
        <v>0</v>
      </c>
      <c r="DG294" s="280">
        <f t="shared" si="221"/>
        <v>0</v>
      </c>
      <c r="DH294" s="280">
        <f t="shared" si="221"/>
        <v>0</v>
      </c>
      <c r="DI294" s="280">
        <f t="shared" si="221"/>
        <v>0</v>
      </c>
      <c r="DJ294" s="280">
        <f t="shared" si="221"/>
        <v>0</v>
      </c>
      <c r="DK294" s="280">
        <f t="shared" si="221"/>
        <v>0</v>
      </c>
      <c r="DL294" s="280">
        <f t="shared" si="221"/>
        <v>0</v>
      </c>
      <c r="DM294" s="280">
        <f t="shared" si="221"/>
        <v>0</v>
      </c>
      <c r="DN294" s="280">
        <f t="shared" si="221"/>
        <v>0</v>
      </c>
      <c r="DO294" s="280">
        <f t="shared" si="221"/>
        <v>0</v>
      </c>
      <c r="DP294" s="280">
        <f t="shared" si="221"/>
        <v>0</v>
      </c>
      <c r="DQ294" s="280">
        <f t="shared" si="221"/>
        <v>0</v>
      </c>
      <c r="DR294" s="280">
        <f t="shared" si="221"/>
        <v>0</v>
      </c>
      <c r="DS294" s="280">
        <f t="shared" si="221"/>
        <v>0</v>
      </c>
      <c r="DT294" s="280">
        <f t="shared" si="197"/>
        <v>0</v>
      </c>
      <c r="DU294" s="280">
        <f t="shared" si="198"/>
        <v>0</v>
      </c>
      <c r="DV294" s="280">
        <f t="shared" si="199"/>
        <v>0</v>
      </c>
      <c r="DW294" s="321">
        <f t="shared" si="200"/>
        <v>0</v>
      </c>
      <c r="DY294" s="324"/>
      <c r="DZ294" s="323">
        <f t="shared" si="187"/>
        <v>0</v>
      </c>
      <c r="EA294" s="280">
        <f t="shared" si="219"/>
        <v>0</v>
      </c>
      <c r="EB294" s="280">
        <f t="shared" si="219"/>
        <v>0</v>
      </c>
      <c r="EC294" s="280">
        <f t="shared" si="219"/>
        <v>0</v>
      </c>
      <c r="ED294" s="280">
        <f t="shared" si="219"/>
        <v>0</v>
      </c>
      <c r="EE294" s="280">
        <f t="shared" si="219"/>
        <v>0</v>
      </c>
      <c r="EF294" s="280">
        <f t="shared" si="219"/>
        <v>0</v>
      </c>
      <c r="EG294" s="280">
        <f t="shared" si="219"/>
        <v>0</v>
      </c>
      <c r="EH294" s="280">
        <f t="shared" si="219"/>
        <v>0</v>
      </c>
      <c r="EI294" s="280">
        <f t="shared" si="219"/>
        <v>0</v>
      </c>
      <c r="EJ294" s="280">
        <f t="shared" si="219"/>
        <v>0</v>
      </c>
      <c r="EK294" s="280">
        <f t="shared" si="219"/>
        <v>0</v>
      </c>
      <c r="EL294" s="280">
        <f t="shared" si="219"/>
        <v>0</v>
      </c>
      <c r="EM294" s="280">
        <f t="shared" si="219"/>
        <v>0</v>
      </c>
      <c r="EN294" s="280">
        <f t="shared" si="219"/>
        <v>0</v>
      </c>
      <c r="EO294" s="280">
        <f t="shared" si="219"/>
        <v>0</v>
      </c>
      <c r="EP294" s="280">
        <f t="shared" si="201"/>
        <v>0</v>
      </c>
      <c r="EQ294" s="321">
        <f t="shared" si="202"/>
        <v>0</v>
      </c>
      <c r="ES294" s="324"/>
      <c r="ET294" s="280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0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0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0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0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0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0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0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0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0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0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0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0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0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0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0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0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1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24"/>
      <c r="FN294" s="280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0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0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0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0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0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0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0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0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0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0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0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0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0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0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0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0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1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24"/>
      <c r="GH294" s="280">
        <f t="shared" si="216"/>
        <v>0</v>
      </c>
      <c r="GI294" s="280">
        <f t="shared" si="216"/>
        <v>0</v>
      </c>
      <c r="GJ294" s="280">
        <f t="shared" si="216"/>
        <v>0</v>
      </c>
      <c r="GK294" s="280">
        <f t="shared" si="216"/>
        <v>0</v>
      </c>
      <c r="GL294" s="280">
        <f t="shared" si="216"/>
        <v>0</v>
      </c>
      <c r="GM294" s="280">
        <f t="shared" si="216"/>
        <v>0</v>
      </c>
      <c r="GN294" s="280">
        <f t="shared" si="216"/>
        <v>0</v>
      </c>
      <c r="GO294" s="280">
        <f t="shared" si="216"/>
        <v>0</v>
      </c>
      <c r="GP294" s="280">
        <f t="shared" si="216"/>
        <v>0</v>
      </c>
      <c r="GQ294" s="280">
        <f t="shared" si="216"/>
        <v>0</v>
      </c>
      <c r="GR294" s="280">
        <f t="shared" si="216"/>
        <v>0</v>
      </c>
      <c r="GS294" s="280">
        <f t="shared" si="216"/>
        <v>0</v>
      </c>
      <c r="GT294" s="280">
        <f t="shared" si="216"/>
        <v>0</v>
      </c>
      <c r="GU294" s="280">
        <f t="shared" si="203"/>
        <v>0</v>
      </c>
      <c r="GV294" s="280">
        <f t="shared" si="204"/>
        <v>0</v>
      </c>
      <c r="GW294" s="280">
        <f t="shared" si="205"/>
        <v>0</v>
      </c>
      <c r="GX294" s="280">
        <f t="shared" si="206"/>
        <v>0</v>
      </c>
      <c r="GY294" s="321">
        <f t="shared" si="207"/>
        <v>0</v>
      </c>
      <c r="HA294" s="327"/>
      <c r="HB294" s="280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0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0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0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0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0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0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0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0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0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0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0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0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0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0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0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0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1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14" t="str" cm="1">
        <f t="array" ref="HU294">IF($T294 = "Y", INDEX('F6 - Debt Dataset'!BC$6:BC$1806, MATCH($B$6 &amp; $A294, 'F6 - Debt Dataset'!$E$6:$E$1806 &amp; 'F6 - Debt Dataset'!$DF$6:$DF$1806, 0)), "-")</f>
        <v>-</v>
      </c>
      <c r="HV294" s="325" t="str" cm="1">
        <f t="array" ref="HV294">IF($T294 = "Y", INDEX('F6 - Debt Dataset'!BD$6:BD$1806, MATCH($B$6 &amp; $A294, 'F6 - Debt Dataset'!$E$6:$E$1806 &amp; 'F6 - Debt Dataset'!$DF$6:$DF$1806, 0)), "-")</f>
        <v>-</v>
      </c>
      <c r="HW294" s="325" t="str" cm="1">
        <f t="array" ref="HW294">IF($T294 = "Y", INDEX('F6 - Debt Dataset'!BE$6:BE$1806, MATCH($B$6 &amp; $A294, 'F6 - Debt Dataset'!$E$6:$E$1806 &amp; 'F6 - Debt Dataset'!$DF$6:$DF$1806, 0)), "-")</f>
        <v>-</v>
      </c>
      <c r="HX294" s="325" t="str" cm="1">
        <f t="array" ref="HX294">IF($T294 = "Y", INDEX('F6 - Debt Dataset'!BF$6:BF$1806, MATCH($B$6 &amp; $A294, 'F6 - Debt Dataset'!$E$6:$E$1806 &amp; 'F6 - Debt Dataset'!$DF$6:$DF$1806, 0)), "-")</f>
        <v>-</v>
      </c>
      <c r="HY294" s="325" t="str" cm="1">
        <f t="array" ref="HY294">IF($T294 = "Y", INDEX('F6 - Debt Dataset'!BG$6:BG$1806, MATCH($B$6 &amp; $A294, 'F6 - Debt Dataset'!$E$6:$E$1806 &amp; 'F6 - Debt Dataset'!$DF$6:$DF$1806, 0)), "-")</f>
        <v>-</v>
      </c>
      <c r="HZ294" s="325" t="str" cm="1">
        <f t="array" ref="HZ294">IF($T294 = "Y", INDEX('F6 - Debt Dataset'!BH$6:BH$1806, MATCH($B$6 &amp; $A294, 'F6 - Debt Dataset'!$E$6:$E$1806 &amp; 'F6 - Debt Dataset'!$DF$6:$DF$1806, 0)), "-")</f>
        <v>-</v>
      </c>
      <c r="IA294" s="325" t="str" cm="1">
        <f t="array" ref="IA294">IF($T294 = "Y", INDEX('F6 - Debt Dataset'!BI$6:BI$1806, MATCH($B$6 &amp; $A294, 'F6 - Debt Dataset'!$E$6:$E$1806 &amp; 'F6 - Debt Dataset'!$DF$6:$DF$1806, 0)), "-")</f>
        <v>-</v>
      </c>
      <c r="IB294" s="325" t="str" cm="1">
        <f t="array" ref="IB294">IF($T294 = "Y", INDEX('F6 - Debt Dataset'!BJ$6:BJ$1806, MATCH($B$6 &amp; $A294, 'F6 - Debt Dataset'!$E$6:$E$1806 &amp; 'F6 - Debt Dataset'!$DF$6:$DF$1806, 0)), "-")</f>
        <v>-</v>
      </c>
      <c r="IC294" s="325" t="str" cm="1">
        <f t="array" ref="IC294">IF($T294 = "Y", INDEX('F6 - Debt Dataset'!BK$6:BK$1806, MATCH($B$6 &amp; $A294, 'F6 - Debt Dataset'!$E$6:$E$1806 &amp; 'F6 - Debt Dataset'!$DF$6:$DF$1806, 0)), "-")</f>
        <v>-</v>
      </c>
      <c r="ID294" s="325" t="str" cm="1">
        <f t="array" ref="ID294">IF($T294 = "Y", INDEX('F6 - Debt Dataset'!BL$6:BL$1806, MATCH($B$6 &amp; $A294, 'F6 - Debt Dataset'!$E$6:$E$1806 &amp; 'F6 - Debt Dataset'!$DF$6:$DF$1806, 0)), "-")</f>
        <v>-</v>
      </c>
      <c r="IE294" s="325" t="str" cm="1">
        <f t="array" ref="IE294">IF($T294 = "Y", INDEX('F6 - Debt Dataset'!BM$6:BM$1806, MATCH($B$6 &amp; $A294, 'F6 - Debt Dataset'!$E$6:$E$1806 &amp; 'F6 - Debt Dataset'!$DF$6:$DF$1806, 0)), "-")</f>
        <v>-</v>
      </c>
      <c r="IF294" s="325" t="str" cm="1">
        <f t="array" ref="IF294">IF($T294 = "Y", INDEX('F6 - Debt Dataset'!BN$6:BN$1806, MATCH($B$6 &amp; $A294, 'F6 - Debt Dataset'!$E$6:$E$1806 &amp; 'F6 - Debt Dataset'!$DF$6:$DF$1806, 0)), "-")</f>
        <v>-</v>
      </c>
      <c r="IG294" s="325" t="str" cm="1">
        <f t="array" ref="IG294">IF($T294 = "Y", INDEX('F6 - Debt Dataset'!BO$6:BO$1806, MATCH($B$6 &amp; $A294, 'F6 - Debt Dataset'!$E$6:$E$1806 &amp; 'F6 - Debt Dataset'!$DF$6:$DF$1806, 0)), "-")</f>
        <v>-</v>
      </c>
      <c r="IH294" s="325" t="str" cm="1">
        <f t="array" ref="IH294">IF($T294 = "Y", INDEX('F6 - Debt Dataset'!BP$6:BP$1806, MATCH($B$6 &amp; $A294, 'F6 - Debt Dataset'!$E$6:$E$1806 &amp; 'F6 - Debt Dataset'!$DF$6:$DF$1806, 0)), "-")</f>
        <v>-</v>
      </c>
      <c r="II294" s="325" t="str" cm="1">
        <f t="array" ref="II294">IF($T294 = "Y", INDEX('F6 - Debt Dataset'!BQ$6:BQ$1806, MATCH($B$6 &amp; $A294, 'F6 - Debt Dataset'!$E$6:$E$1806 &amp; 'F6 - Debt Dataset'!$DF$6:$DF$1806, 0)), "-")</f>
        <v>-</v>
      </c>
      <c r="IJ294" s="325" t="str" cm="1">
        <f t="array" ref="IJ294">IF($T294 = "Y", INDEX('F6 - Debt Dataset'!BR$6:BR$1806, MATCH($B$6 &amp; $A294, 'F6 - Debt Dataset'!$E$6:$E$1806 &amp; 'F6 - Debt Dataset'!$DF$6:$DF$1806, 0)), "-")</f>
        <v>-</v>
      </c>
      <c r="IK294" s="325" t="str" cm="1">
        <f t="array" ref="IK294">IF($T294 = "Y", INDEX('F6 - Debt Dataset'!BS$6:BS$1806, MATCH($B$6 &amp; $A294, 'F6 - Debt Dataset'!$E$6:$E$1806 &amp; 'F6 - Debt Dataset'!$DF$6:$DF$1806, 0)), "-")</f>
        <v>-</v>
      </c>
      <c r="IL294" s="326" t="str" cm="1">
        <f t="array" ref="IL294">IF($T294 = "Y", INDEX('F6 - Debt Dataset'!BT$6:BT$1806, MATCH($B$6 &amp; $A294, 'F6 - Debt Dataset'!$E$6:$E$1806 &amp; 'F6 - Debt Dataset'!$DF$6:$DF$1806, 0)), "-")</f>
        <v>-</v>
      </c>
      <c r="IN294" s="314" t="str" cm="1">
        <f t="array" ref="IN294">IF($T294 = "Y", INDEX('F6 - Debt Dataset'!CM$6:CM$1806, MATCH($B$6 &amp; $A294, 'F6 - Debt Dataset'!$E$6:$E$1806 &amp; 'F6 - Debt Dataset'!$DF$6:$DF$1806, 0)), "-")</f>
        <v>-</v>
      </c>
      <c r="IO294" s="325" t="str" cm="1">
        <f t="array" ref="IO294">IF($T294 = "Y", INDEX('F6 - Debt Dataset'!CN$6:CN$1806, MATCH($B$6 &amp; $A294, 'F6 - Debt Dataset'!$E$6:$E$1806 &amp; 'F6 - Debt Dataset'!$DF$6:$DF$1806, 0)), "-")</f>
        <v>-</v>
      </c>
      <c r="IP294" s="325" t="str" cm="1">
        <f t="array" ref="IP294">IF($T294 = "Y", INDEX('F6 - Debt Dataset'!CO$6:CO$1806, MATCH($B$6 &amp; $A294, 'F6 - Debt Dataset'!$E$6:$E$1806 &amp; 'F6 - Debt Dataset'!$DF$6:$DF$1806, 0)), "-")</f>
        <v>-</v>
      </c>
      <c r="IQ294" s="325" t="str" cm="1">
        <f t="array" ref="IQ294">IF($T294 = "Y", INDEX('F6 - Debt Dataset'!CP$6:CP$1806, MATCH($B$6 &amp; $A294, 'F6 - Debt Dataset'!$E$6:$E$1806 &amp; 'F6 - Debt Dataset'!$DF$6:$DF$1806, 0)), "-")</f>
        <v>-</v>
      </c>
      <c r="IR294" s="325" t="str" cm="1">
        <f t="array" ref="IR294">IF($T294 = "Y", INDEX('F6 - Debt Dataset'!CQ$6:CQ$1806, MATCH($B$6 &amp; $A294, 'F6 - Debt Dataset'!$E$6:$E$1806 &amp; 'F6 - Debt Dataset'!$DF$6:$DF$1806, 0)), "-")</f>
        <v>-</v>
      </c>
      <c r="IS294" s="325" t="str" cm="1">
        <f t="array" ref="IS294">IF($T294 = "Y", INDEX('F6 - Debt Dataset'!CR$6:CR$1806, MATCH($B$6 &amp; $A294, 'F6 - Debt Dataset'!$E$6:$E$1806 &amp; 'F6 - Debt Dataset'!$DF$6:$DF$1806, 0)), "-")</f>
        <v>-</v>
      </c>
      <c r="IT294" s="325" t="str" cm="1">
        <f t="array" ref="IT294">IF($T294 = "Y", INDEX('F6 - Debt Dataset'!CS$6:CS$1806, MATCH($B$6 &amp; $A294, 'F6 - Debt Dataset'!$E$6:$E$1806 &amp; 'F6 - Debt Dataset'!$DF$6:$DF$1806, 0)), "-")</f>
        <v>-</v>
      </c>
      <c r="IU294" s="325" t="str" cm="1">
        <f t="array" ref="IU294">IF($T294 = "Y", INDEX('F6 - Debt Dataset'!CT$6:CT$1806, MATCH($B$6 &amp; $A294, 'F6 - Debt Dataset'!$E$6:$E$1806 &amp; 'F6 - Debt Dataset'!$DF$6:$DF$1806, 0)), "-")</f>
        <v>-</v>
      </c>
      <c r="IV294" s="325" t="str" cm="1">
        <f t="array" ref="IV294">IF($T294 = "Y", INDEX('F6 - Debt Dataset'!CU$6:CU$1806, MATCH($B$6 &amp; $A294, 'F6 - Debt Dataset'!$E$6:$E$1806 &amp; 'F6 - Debt Dataset'!$DF$6:$DF$1806, 0)), "-")</f>
        <v>-</v>
      </c>
      <c r="IW294" s="325" t="str" cm="1">
        <f t="array" ref="IW294">IF($T294 = "Y", INDEX('F6 - Debt Dataset'!CV$6:CV$1806, MATCH($B$6 &amp; $A294, 'F6 - Debt Dataset'!$E$6:$E$1806 &amp; 'F6 - Debt Dataset'!$DF$6:$DF$1806, 0)), "-")</f>
        <v>-</v>
      </c>
      <c r="IX294" s="325" t="str" cm="1">
        <f t="array" ref="IX294">IF($T294 = "Y", INDEX('F6 - Debt Dataset'!CW$6:CW$1806, MATCH($B$6 &amp; $A294, 'F6 - Debt Dataset'!$E$6:$E$1806 &amp; 'F6 - Debt Dataset'!$DF$6:$DF$1806, 0)), "-")</f>
        <v>-</v>
      </c>
      <c r="IY294" s="325" t="str" cm="1">
        <f t="array" ref="IY294">IF($T294 = "Y", INDEX('F6 - Debt Dataset'!CX$6:CX$1806, MATCH($B$6 &amp; $A294, 'F6 - Debt Dataset'!$E$6:$E$1806 &amp; 'F6 - Debt Dataset'!$DF$6:$DF$1806, 0)), "-")</f>
        <v>-</v>
      </c>
      <c r="IZ294" s="325" t="str" cm="1">
        <f t="array" ref="IZ294">IF($T294 = "Y", INDEX('F6 - Debt Dataset'!CY$6:CY$1806, MATCH($B$6 &amp; $A294, 'F6 - Debt Dataset'!$E$6:$E$1806 &amp; 'F6 - Debt Dataset'!$DF$6:$DF$1806, 0)), "-")</f>
        <v>-</v>
      </c>
      <c r="JA294" s="325" t="str" cm="1">
        <f t="array" ref="JA294">IF($T294 = "Y", INDEX('F6 - Debt Dataset'!CZ$6:CZ$1806, MATCH($B$6 &amp; $A294, 'F6 - Debt Dataset'!$E$6:$E$1806 &amp; 'F6 - Debt Dataset'!$DF$6:$DF$1806, 0)), "-")</f>
        <v>-</v>
      </c>
      <c r="JB294" s="325" t="str" cm="1">
        <f t="array" ref="JB294">IF($T294 = "Y", INDEX('F6 - Debt Dataset'!DA$6:DA$1806, MATCH($B$6 &amp; $A294, 'F6 - Debt Dataset'!$E$6:$E$1806 &amp; 'F6 - Debt Dataset'!$DF$6:$DF$1806, 0)), "-")</f>
        <v>-</v>
      </c>
      <c r="JC294" s="325" t="str" cm="1">
        <f t="array" ref="JC294">IF($T294 = "Y", INDEX('F6 - Debt Dataset'!DB$6:DB$1806, MATCH($B$6 &amp; $A294, 'F6 - Debt Dataset'!$E$6:$E$1806 &amp; 'F6 - Debt Dataset'!$DF$6:$DF$1806, 0)), "-")</f>
        <v>-</v>
      </c>
      <c r="JD294" s="325" t="str" cm="1">
        <f t="array" ref="JD294">IF($T294 = "Y", INDEX('F6 - Debt Dataset'!DC$6:DC$1806, MATCH($B$6 &amp; $A294, 'F6 - Debt Dataset'!$E$6:$E$1806 &amp; 'F6 - Debt Dataset'!$DF$6:$DF$1806, 0)), "-")</f>
        <v>-</v>
      </c>
      <c r="JE294" s="326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2">
        <f t="shared" si="188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189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375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X$6:$X$1806, MATCH($B$6 &amp; $A295, 'F6 - Debt Dataset'!$E$6:$E$1806 &amp; 'F6 - Debt Dataset'!$DF$6:$DF$1806, 0)), "-")</f>
        <v>-</v>
      </c>
      <c r="O295" s="372"/>
      <c r="P295" s="372"/>
      <c r="Q295" s="372"/>
      <c r="R295" s="372" t="str">
        <f t="shared" si="190"/>
        <v>-</v>
      </c>
      <c r="S295" s="372" t="str">
        <f t="shared" si="18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324"/>
      <c r="V295" s="317">
        <f t="shared" si="217"/>
        <v>0</v>
      </c>
      <c r="W295" s="317">
        <f t="shared" si="217"/>
        <v>0</v>
      </c>
      <c r="X295" s="317">
        <f t="shared" si="217"/>
        <v>0</v>
      </c>
      <c r="Y295" s="317">
        <f t="shared" si="217"/>
        <v>0</v>
      </c>
      <c r="Z295" s="317">
        <f t="shared" si="217"/>
        <v>0</v>
      </c>
      <c r="AA295" s="317">
        <f t="shared" si="217"/>
        <v>0</v>
      </c>
      <c r="AB295" s="317">
        <f t="shared" si="217"/>
        <v>0</v>
      </c>
      <c r="AC295" s="317">
        <f t="shared" si="217"/>
        <v>0</v>
      </c>
      <c r="AD295" s="317">
        <f t="shared" si="217"/>
        <v>0</v>
      </c>
      <c r="AE295" s="317">
        <f t="shared" si="217"/>
        <v>0</v>
      </c>
      <c r="AF295" s="317">
        <f t="shared" si="217"/>
        <v>0</v>
      </c>
      <c r="AG295" s="317">
        <f t="shared" si="217"/>
        <v>0</v>
      </c>
      <c r="AH295" s="317">
        <f t="shared" si="217"/>
        <v>0</v>
      </c>
      <c r="AI295" s="317">
        <f t="shared" si="217"/>
        <v>0</v>
      </c>
      <c r="AJ295" s="317">
        <f t="shared" si="217"/>
        <v>0</v>
      </c>
      <c r="AK295" s="317">
        <f t="shared" si="191"/>
        <v>0</v>
      </c>
      <c r="AL295" s="317">
        <f t="shared" si="192"/>
        <v>0</v>
      </c>
      <c r="AM295" s="317">
        <f t="shared" si="193"/>
        <v>0</v>
      </c>
      <c r="AN295" s="324"/>
      <c r="AO295" s="280">
        <f t="shared" si="218"/>
        <v>0</v>
      </c>
      <c r="AP295" s="280">
        <f t="shared" si="218"/>
        <v>0</v>
      </c>
      <c r="AQ295" s="280">
        <f t="shared" si="218"/>
        <v>0</v>
      </c>
      <c r="AR295" s="280">
        <f t="shared" si="218"/>
        <v>0</v>
      </c>
      <c r="AS295" s="280">
        <f t="shared" si="218"/>
        <v>0</v>
      </c>
      <c r="AT295" s="280">
        <f t="shared" si="218"/>
        <v>0</v>
      </c>
      <c r="AU295" s="280">
        <f t="shared" si="218"/>
        <v>0</v>
      </c>
      <c r="AV295" s="280">
        <f t="shared" si="218"/>
        <v>0</v>
      </c>
      <c r="AW295" s="280">
        <f t="shared" si="218"/>
        <v>0</v>
      </c>
      <c r="AX295" s="280">
        <f t="shared" si="218"/>
        <v>0</v>
      </c>
      <c r="AY295" s="280">
        <f t="shared" si="218"/>
        <v>0</v>
      </c>
      <c r="AZ295" s="280">
        <f t="shared" si="218"/>
        <v>0</v>
      </c>
      <c r="BA295" s="280">
        <f t="shared" si="218"/>
        <v>0</v>
      </c>
      <c r="BB295" s="280">
        <f t="shared" si="218"/>
        <v>0</v>
      </c>
      <c r="BC295" s="280">
        <f t="shared" si="218"/>
        <v>0</v>
      </c>
      <c r="BD295" s="280">
        <f t="shared" si="194"/>
        <v>0</v>
      </c>
      <c r="BE295" s="280">
        <f t="shared" si="195"/>
        <v>0</v>
      </c>
      <c r="BF295" s="321">
        <f t="shared" si="196"/>
        <v>0</v>
      </c>
      <c r="BG295" s="319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9"/>
      <c r="BS295" s="319"/>
      <c r="BT295" s="319"/>
      <c r="BU295" s="319"/>
      <c r="BV295" s="319"/>
      <c r="BW295" s="319"/>
      <c r="BX295" s="319"/>
      <c r="BY295" s="319"/>
      <c r="BZ295" s="319"/>
      <c r="CA295" s="319"/>
      <c r="CB295" s="319"/>
      <c r="CC295" s="319"/>
      <c r="CD295" s="319"/>
      <c r="CE295" s="319"/>
      <c r="CF295" s="319"/>
      <c r="CG295" s="319"/>
      <c r="CH295" s="319"/>
      <c r="CI295" s="319"/>
      <c r="CJ295" s="319"/>
      <c r="CK295" s="319"/>
      <c r="CL295" s="319"/>
      <c r="CM295" s="318"/>
      <c r="CN295" s="320">
        <f>IFERROR((1 + INDEX('I1 - Universal Data'!E$26:E$30, MATCH($N295, 'I1 - Universal Data'!$A$26:$A$30, 0)) + $L295)^V295-1, 0)</f>
        <v>0</v>
      </c>
      <c r="CO295" s="320">
        <f>IFERROR((1 + INDEX('I1 - Universal Data'!F$26:F$30, MATCH($N295, 'I1 - Universal Data'!$A$26:$A$30, 0)) + $L295)^W295-1, 0)</f>
        <v>0</v>
      </c>
      <c r="CP295" s="320">
        <f>IFERROR((1 + INDEX('I1 - Universal Data'!G$26:G$30, MATCH($N295, 'I1 - Universal Data'!$A$26:$A$30, 0)) + $L295)^X295-1, 0)</f>
        <v>0</v>
      </c>
      <c r="CQ295" s="320">
        <f>IFERROR((1 + INDEX('I1 - Universal Data'!H$26:H$30, MATCH($N295, 'I1 - Universal Data'!$A$26:$A$30, 0)) + $L295)^Y295-1, 0)</f>
        <v>0</v>
      </c>
      <c r="CR295" s="320">
        <f>IFERROR((1 + INDEX('I1 - Universal Data'!I$26:I$30, MATCH($N295, 'I1 - Universal Data'!$A$26:$A$30, 0)) + $L295)^Z295-1, 0)</f>
        <v>0</v>
      </c>
      <c r="CS295" s="320">
        <f>IFERROR((1 + INDEX('I1 - Universal Data'!J$26:J$30, MATCH($N295, 'I1 - Universal Data'!$A$26:$A$30, 0)) + $L295)^AA295-1, 0)</f>
        <v>0</v>
      </c>
      <c r="CT295" s="320">
        <f>IFERROR((1 + INDEX('I1 - Universal Data'!K$26:K$30, MATCH($N295, 'I1 - Universal Data'!$A$26:$A$30, 0)) + $L295)^AB295-1, 0)</f>
        <v>0</v>
      </c>
      <c r="CU295" s="320">
        <f>IFERROR((1 + INDEX('I1 - Universal Data'!L$26:L$30, MATCH($N295, 'I1 - Universal Data'!$A$26:$A$30, 0)) + $L295)^AC295-1, 0)</f>
        <v>0</v>
      </c>
      <c r="CV295" s="320">
        <f>IFERROR((1 + INDEX('I1 - Universal Data'!M$26:M$30, MATCH($N295, 'I1 - Universal Data'!$A$26:$A$30, 0)) + $L295)^AD295-1, 0)</f>
        <v>0</v>
      </c>
      <c r="CW295" s="320">
        <f>IFERROR((1 + INDEX('I1 - Universal Data'!N$26:N$30, MATCH($N295, 'I1 - Universal Data'!$A$26:$A$30, 0)) + $L295)^AE295-1, 0)</f>
        <v>0</v>
      </c>
      <c r="CX295" s="320">
        <f>IFERROR((1 + INDEX('I1 - Universal Data'!O$26:O$30, MATCH($N295, 'I1 - Universal Data'!$A$26:$A$30, 0)) + $L295)^AF295-1, 0)</f>
        <v>0</v>
      </c>
      <c r="CY295" s="320">
        <f>IFERROR((1 + INDEX('I1 - Universal Data'!P$26:P$30, MATCH($N295, 'I1 - Universal Data'!$A$26:$A$30, 0)) + $L295)^AG295-1, 0)</f>
        <v>0</v>
      </c>
      <c r="CZ295" s="320">
        <f>IFERROR((1 + INDEX('I1 - Universal Data'!Q$26:Q$30, MATCH($N295, 'I1 - Universal Data'!$A$26:$A$30, 0)) + $L295)^AH295-1, 0)</f>
        <v>0</v>
      </c>
      <c r="DA295" s="320">
        <f>IFERROR((1 + INDEX('I1 - Universal Data'!R$26:R$30, MATCH($N295, 'I1 - Universal Data'!$A$26:$A$30, 0)) + $L295)^AI295-1, 0)</f>
        <v>0</v>
      </c>
      <c r="DB295" s="320">
        <f>IFERROR((1 + INDEX('I1 - Universal Data'!S$26:S$30, MATCH($N295, 'I1 - Universal Data'!$A$26:$A$30, 0)) + $L295)^AJ295-1, 0)</f>
        <v>0</v>
      </c>
      <c r="DC295" s="320">
        <f>IFERROR((1 + INDEX('I1 - Universal Data'!T$26:T$30, MATCH($N295, 'I1 - Universal Data'!$A$26:$A$30, 0)) + $L295)^AK295-1, 0)</f>
        <v>0</v>
      </c>
      <c r="DD295" s="320">
        <f>IFERROR((1 + INDEX('I1 - Universal Data'!U$26:U$30, MATCH($N295, 'I1 - Universal Data'!$A$26:$A$30, 0)) + $L295)^AL295-1, 0)</f>
        <v>0</v>
      </c>
      <c r="DE295" s="320">
        <f>IFERROR((1 + INDEX('I1 - Universal Data'!V$26:V$30, MATCH($N295, 'I1 - Universal Data'!$A$26:$A$30, 0)) + $L295)^AM295-1, 0)</f>
        <v>0</v>
      </c>
      <c r="DF295" s="322">
        <f t="shared" si="221"/>
        <v>0</v>
      </c>
      <c r="DG295" s="280">
        <f t="shared" si="221"/>
        <v>0</v>
      </c>
      <c r="DH295" s="280">
        <f t="shared" si="221"/>
        <v>0</v>
      </c>
      <c r="DI295" s="280">
        <f t="shared" si="221"/>
        <v>0</v>
      </c>
      <c r="DJ295" s="280">
        <f t="shared" si="221"/>
        <v>0</v>
      </c>
      <c r="DK295" s="280">
        <f t="shared" si="221"/>
        <v>0</v>
      </c>
      <c r="DL295" s="280">
        <f t="shared" si="221"/>
        <v>0</v>
      </c>
      <c r="DM295" s="280">
        <f t="shared" si="221"/>
        <v>0</v>
      </c>
      <c r="DN295" s="280">
        <f t="shared" si="221"/>
        <v>0</v>
      </c>
      <c r="DO295" s="280">
        <f t="shared" si="221"/>
        <v>0</v>
      </c>
      <c r="DP295" s="280">
        <f t="shared" si="221"/>
        <v>0</v>
      </c>
      <c r="DQ295" s="280">
        <f t="shared" si="221"/>
        <v>0</v>
      </c>
      <c r="DR295" s="280">
        <f t="shared" si="221"/>
        <v>0</v>
      </c>
      <c r="DS295" s="280">
        <f t="shared" si="221"/>
        <v>0</v>
      </c>
      <c r="DT295" s="280">
        <f t="shared" si="197"/>
        <v>0</v>
      </c>
      <c r="DU295" s="280">
        <f t="shared" si="198"/>
        <v>0</v>
      </c>
      <c r="DV295" s="280">
        <f t="shared" si="199"/>
        <v>0</v>
      </c>
      <c r="DW295" s="321">
        <f t="shared" si="200"/>
        <v>0</v>
      </c>
      <c r="DY295" s="324"/>
      <c r="DZ295" s="323">
        <f t="shared" si="187"/>
        <v>0</v>
      </c>
      <c r="EA295" s="280">
        <f t="shared" si="219"/>
        <v>0</v>
      </c>
      <c r="EB295" s="280">
        <f t="shared" si="219"/>
        <v>0</v>
      </c>
      <c r="EC295" s="280">
        <f t="shared" si="219"/>
        <v>0</v>
      </c>
      <c r="ED295" s="280">
        <f t="shared" si="219"/>
        <v>0</v>
      </c>
      <c r="EE295" s="280">
        <f t="shared" si="219"/>
        <v>0</v>
      </c>
      <c r="EF295" s="280">
        <f t="shared" si="219"/>
        <v>0</v>
      </c>
      <c r="EG295" s="280">
        <f t="shared" si="219"/>
        <v>0</v>
      </c>
      <c r="EH295" s="280">
        <f t="shared" si="219"/>
        <v>0</v>
      </c>
      <c r="EI295" s="280">
        <f t="shared" si="219"/>
        <v>0</v>
      </c>
      <c r="EJ295" s="280">
        <f t="shared" si="219"/>
        <v>0</v>
      </c>
      <c r="EK295" s="280">
        <f t="shared" si="219"/>
        <v>0</v>
      </c>
      <c r="EL295" s="280">
        <f t="shared" si="219"/>
        <v>0</v>
      </c>
      <c r="EM295" s="280">
        <f t="shared" si="219"/>
        <v>0</v>
      </c>
      <c r="EN295" s="280">
        <f t="shared" si="219"/>
        <v>0</v>
      </c>
      <c r="EO295" s="280">
        <f t="shared" si="219"/>
        <v>0</v>
      </c>
      <c r="EP295" s="280">
        <f t="shared" si="201"/>
        <v>0</v>
      </c>
      <c r="EQ295" s="321">
        <f t="shared" si="202"/>
        <v>0</v>
      </c>
      <c r="ES295" s="324"/>
      <c r="ET295" s="280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0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0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0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0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0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0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0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0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0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0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0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0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0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0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0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0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1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24"/>
      <c r="FN295" s="280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0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0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0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0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0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0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0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0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0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0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0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0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0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0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0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0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1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24"/>
      <c r="GH295" s="280">
        <f t="shared" si="216"/>
        <v>0</v>
      </c>
      <c r="GI295" s="280">
        <f t="shared" si="216"/>
        <v>0</v>
      </c>
      <c r="GJ295" s="280">
        <f t="shared" si="216"/>
        <v>0</v>
      </c>
      <c r="GK295" s="280">
        <f t="shared" si="216"/>
        <v>0</v>
      </c>
      <c r="GL295" s="280">
        <f t="shared" si="216"/>
        <v>0</v>
      </c>
      <c r="GM295" s="280">
        <f t="shared" si="216"/>
        <v>0</v>
      </c>
      <c r="GN295" s="280">
        <f t="shared" si="216"/>
        <v>0</v>
      </c>
      <c r="GO295" s="280">
        <f t="shared" si="216"/>
        <v>0</v>
      </c>
      <c r="GP295" s="280">
        <f t="shared" si="216"/>
        <v>0</v>
      </c>
      <c r="GQ295" s="280">
        <f t="shared" si="216"/>
        <v>0</v>
      </c>
      <c r="GR295" s="280">
        <f t="shared" si="216"/>
        <v>0</v>
      </c>
      <c r="GS295" s="280">
        <f t="shared" si="216"/>
        <v>0</v>
      </c>
      <c r="GT295" s="280">
        <f t="shared" si="216"/>
        <v>0</v>
      </c>
      <c r="GU295" s="280">
        <f t="shared" si="203"/>
        <v>0</v>
      </c>
      <c r="GV295" s="280">
        <f t="shared" si="204"/>
        <v>0</v>
      </c>
      <c r="GW295" s="280">
        <f t="shared" si="205"/>
        <v>0</v>
      </c>
      <c r="GX295" s="280">
        <f t="shared" si="206"/>
        <v>0</v>
      </c>
      <c r="GY295" s="321">
        <f t="shared" si="207"/>
        <v>0</v>
      </c>
      <c r="HA295" s="327"/>
      <c r="HB295" s="280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0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0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0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0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0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0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0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0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0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0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0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0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0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0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0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0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1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14" t="str" cm="1">
        <f t="array" ref="HU295">IF($T295 = "Y", INDEX('F6 - Debt Dataset'!BC$6:BC$1806, MATCH($B$6 &amp; $A295, 'F6 - Debt Dataset'!$E$6:$E$1806 &amp; 'F6 - Debt Dataset'!$DF$6:$DF$1806, 0)), "-")</f>
        <v>-</v>
      </c>
      <c r="HV295" s="325" t="str" cm="1">
        <f t="array" ref="HV295">IF($T295 = "Y", INDEX('F6 - Debt Dataset'!BD$6:BD$1806, MATCH($B$6 &amp; $A295, 'F6 - Debt Dataset'!$E$6:$E$1806 &amp; 'F6 - Debt Dataset'!$DF$6:$DF$1806, 0)), "-")</f>
        <v>-</v>
      </c>
      <c r="HW295" s="325" t="str" cm="1">
        <f t="array" ref="HW295">IF($T295 = "Y", INDEX('F6 - Debt Dataset'!BE$6:BE$1806, MATCH($B$6 &amp; $A295, 'F6 - Debt Dataset'!$E$6:$E$1806 &amp; 'F6 - Debt Dataset'!$DF$6:$DF$1806, 0)), "-")</f>
        <v>-</v>
      </c>
      <c r="HX295" s="325" t="str" cm="1">
        <f t="array" ref="HX295">IF($T295 = "Y", INDEX('F6 - Debt Dataset'!BF$6:BF$1806, MATCH($B$6 &amp; $A295, 'F6 - Debt Dataset'!$E$6:$E$1806 &amp; 'F6 - Debt Dataset'!$DF$6:$DF$1806, 0)), "-")</f>
        <v>-</v>
      </c>
      <c r="HY295" s="325" t="str" cm="1">
        <f t="array" ref="HY295">IF($T295 = "Y", INDEX('F6 - Debt Dataset'!BG$6:BG$1806, MATCH($B$6 &amp; $A295, 'F6 - Debt Dataset'!$E$6:$E$1806 &amp; 'F6 - Debt Dataset'!$DF$6:$DF$1806, 0)), "-")</f>
        <v>-</v>
      </c>
      <c r="HZ295" s="325" t="str" cm="1">
        <f t="array" ref="HZ295">IF($T295 = "Y", INDEX('F6 - Debt Dataset'!BH$6:BH$1806, MATCH($B$6 &amp; $A295, 'F6 - Debt Dataset'!$E$6:$E$1806 &amp; 'F6 - Debt Dataset'!$DF$6:$DF$1806, 0)), "-")</f>
        <v>-</v>
      </c>
      <c r="IA295" s="325" t="str" cm="1">
        <f t="array" ref="IA295">IF($T295 = "Y", INDEX('F6 - Debt Dataset'!BI$6:BI$1806, MATCH($B$6 &amp; $A295, 'F6 - Debt Dataset'!$E$6:$E$1806 &amp; 'F6 - Debt Dataset'!$DF$6:$DF$1806, 0)), "-")</f>
        <v>-</v>
      </c>
      <c r="IB295" s="325" t="str" cm="1">
        <f t="array" ref="IB295">IF($T295 = "Y", INDEX('F6 - Debt Dataset'!BJ$6:BJ$1806, MATCH($B$6 &amp; $A295, 'F6 - Debt Dataset'!$E$6:$E$1806 &amp; 'F6 - Debt Dataset'!$DF$6:$DF$1806, 0)), "-")</f>
        <v>-</v>
      </c>
      <c r="IC295" s="325" t="str" cm="1">
        <f t="array" ref="IC295">IF($T295 = "Y", INDEX('F6 - Debt Dataset'!BK$6:BK$1806, MATCH($B$6 &amp; $A295, 'F6 - Debt Dataset'!$E$6:$E$1806 &amp; 'F6 - Debt Dataset'!$DF$6:$DF$1806, 0)), "-")</f>
        <v>-</v>
      </c>
      <c r="ID295" s="325" t="str" cm="1">
        <f t="array" ref="ID295">IF($T295 = "Y", INDEX('F6 - Debt Dataset'!BL$6:BL$1806, MATCH($B$6 &amp; $A295, 'F6 - Debt Dataset'!$E$6:$E$1806 &amp; 'F6 - Debt Dataset'!$DF$6:$DF$1806, 0)), "-")</f>
        <v>-</v>
      </c>
      <c r="IE295" s="325" t="str" cm="1">
        <f t="array" ref="IE295">IF($T295 = "Y", INDEX('F6 - Debt Dataset'!BM$6:BM$1806, MATCH($B$6 &amp; $A295, 'F6 - Debt Dataset'!$E$6:$E$1806 &amp; 'F6 - Debt Dataset'!$DF$6:$DF$1806, 0)), "-")</f>
        <v>-</v>
      </c>
      <c r="IF295" s="325" t="str" cm="1">
        <f t="array" ref="IF295">IF($T295 = "Y", INDEX('F6 - Debt Dataset'!BN$6:BN$1806, MATCH($B$6 &amp; $A295, 'F6 - Debt Dataset'!$E$6:$E$1806 &amp; 'F6 - Debt Dataset'!$DF$6:$DF$1806, 0)), "-")</f>
        <v>-</v>
      </c>
      <c r="IG295" s="325" t="str" cm="1">
        <f t="array" ref="IG295">IF($T295 = "Y", INDEX('F6 - Debt Dataset'!BO$6:BO$1806, MATCH($B$6 &amp; $A295, 'F6 - Debt Dataset'!$E$6:$E$1806 &amp; 'F6 - Debt Dataset'!$DF$6:$DF$1806, 0)), "-")</f>
        <v>-</v>
      </c>
      <c r="IH295" s="325" t="str" cm="1">
        <f t="array" ref="IH295">IF($T295 = "Y", INDEX('F6 - Debt Dataset'!BP$6:BP$1806, MATCH($B$6 &amp; $A295, 'F6 - Debt Dataset'!$E$6:$E$1806 &amp; 'F6 - Debt Dataset'!$DF$6:$DF$1806, 0)), "-")</f>
        <v>-</v>
      </c>
      <c r="II295" s="325" t="str" cm="1">
        <f t="array" ref="II295">IF($T295 = "Y", INDEX('F6 - Debt Dataset'!BQ$6:BQ$1806, MATCH($B$6 &amp; $A295, 'F6 - Debt Dataset'!$E$6:$E$1806 &amp; 'F6 - Debt Dataset'!$DF$6:$DF$1806, 0)), "-")</f>
        <v>-</v>
      </c>
      <c r="IJ295" s="325" t="str" cm="1">
        <f t="array" ref="IJ295">IF($T295 = "Y", INDEX('F6 - Debt Dataset'!BR$6:BR$1806, MATCH($B$6 &amp; $A295, 'F6 - Debt Dataset'!$E$6:$E$1806 &amp; 'F6 - Debt Dataset'!$DF$6:$DF$1806, 0)), "-")</f>
        <v>-</v>
      </c>
      <c r="IK295" s="325" t="str" cm="1">
        <f t="array" ref="IK295">IF($T295 = "Y", INDEX('F6 - Debt Dataset'!BS$6:BS$1806, MATCH($B$6 &amp; $A295, 'F6 - Debt Dataset'!$E$6:$E$1806 &amp; 'F6 - Debt Dataset'!$DF$6:$DF$1806, 0)), "-")</f>
        <v>-</v>
      </c>
      <c r="IL295" s="326" t="str" cm="1">
        <f t="array" ref="IL295">IF($T295 = "Y", INDEX('F6 - Debt Dataset'!BT$6:BT$1806, MATCH($B$6 &amp; $A295, 'F6 - Debt Dataset'!$E$6:$E$1806 &amp; 'F6 - Debt Dataset'!$DF$6:$DF$1806, 0)), "-")</f>
        <v>-</v>
      </c>
      <c r="IN295" s="314" t="str" cm="1">
        <f t="array" ref="IN295">IF($T295 = "Y", INDEX('F6 - Debt Dataset'!CM$6:CM$1806, MATCH($B$6 &amp; $A295, 'F6 - Debt Dataset'!$E$6:$E$1806 &amp; 'F6 - Debt Dataset'!$DF$6:$DF$1806, 0)), "-")</f>
        <v>-</v>
      </c>
      <c r="IO295" s="325" t="str" cm="1">
        <f t="array" ref="IO295">IF($T295 = "Y", INDEX('F6 - Debt Dataset'!CN$6:CN$1806, MATCH($B$6 &amp; $A295, 'F6 - Debt Dataset'!$E$6:$E$1806 &amp; 'F6 - Debt Dataset'!$DF$6:$DF$1806, 0)), "-")</f>
        <v>-</v>
      </c>
      <c r="IP295" s="325" t="str" cm="1">
        <f t="array" ref="IP295">IF($T295 = "Y", INDEX('F6 - Debt Dataset'!CO$6:CO$1806, MATCH($B$6 &amp; $A295, 'F6 - Debt Dataset'!$E$6:$E$1806 &amp; 'F6 - Debt Dataset'!$DF$6:$DF$1806, 0)), "-")</f>
        <v>-</v>
      </c>
      <c r="IQ295" s="325" t="str" cm="1">
        <f t="array" ref="IQ295">IF($T295 = "Y", INDEX('F6 - Debt Dataset'!CP$6:CP$1806, MATCH($B$6 &amp; $A295, 'F6 - Debt Dataset'!$E$6:$E$1806 &amp; 'F6 - Debt Dataset'!$DF$6:$DF$1806, 0)), "-")</f>
        <v>-</v>
      </c>
      <c r="IR295" s="325" t="str" cm="1">
        <f t="array" ref="IR295">IF($T295 = "Y", INDEX('F6 - Debt Dataset'!CQ$6:CQ$1806, MATCH($B$6 &amp; $A295, 'F6 - Debt Dataset'!$E$6:$E$1806 &amp; 'F6 - Debt Dataset'!$DF$6:$DF$1806, 0)), "-")</f>
        <v>-</v>
      </c>
      <c r="IS295" s="325" t="str" cm="1">
        <f t="array" ref="IS295">IF($T295 = "Y", INDEX('F6 - Debt Dataset'!CR$6:CR$1806, MATCH($B$6 &amp; $A295, 'F6 - Debt Dataset'!$E$6:$E$1806 &amp; 'F6 - Debt Dataset'!$DF$6:$DF$1806, 0)), "-")</f>
        <v>-</v>
      </c>
      <c r="IT295" s="325" t="str" cm="1">
        <f t="array" ref="IT295">IF($T295 = "Y", INDEX('F6 - Debt Dataset'!CS$6:CS$1806, MATCH($B$6 &amp; $A295, 'F6 - Debt Dataset'!$E$6:$E$1806 &amp; 'F6 - Debt Dataset'!$DF$6:$DF$1806, 0)), "-")</f>
        <v>-</v>
      </c>
      <c r="IU295" s="325" t="str" cm="1">
        <f t="array" ref="IU295">IF($T295 = "Y", INDEX('F6 - Debt Dataset'!CT$6:CT$1806, MATCH($B$6 &amp; $A295, 'F6 - Debt Dataset'!$E$6:$E$1806 &amp; 'F6 - Debt Dataset'!$DF$6:$DF$1806, 0)), "-")</f>
        <v>-</v>
      </c>
      <c r="IV295" s="325" t="str" cm="1">
        <f t="array" ref="IV295">IF($T295 = "Y", INDEX('F6 - Debt Dataset'!CU$6:CU$1806, MATCH($B$6 &amp; $A295, 'F6 - Debt Dataset'!$E$6:$E$1806 &amp; 'F6 - Debt Dataset'!$DF$6:$DF$1806, 0)), "-")</f>
        <v>-</v>
      </c>
      <c r="IW295" s="325" t="str" cm="1">
        <f t="array" ref="IW295">IF($T295 = "Y", INDEX('F6 - Debt Dataset'!CV$6:CV$1806, MATCH($B$6 &amp; $A295, 'F6 - Debt Dataset'!$E$6:$E$1806 &amp; 'F6 - Debt Dataset'!$DF$6:$DF$1806, 0)), "-")</f>
        <v>-</v>
      </c>
      <c r="IX295" s="325" t="str" cm="1">
        <f t="array" ref="IX295">IF($T295 = "Y", INDEX('F6 - Debt Dataset'!CW$6:CW$1806, MATCH($B$6 &amp; $A295, 'F6 - Debt Dataset'!$E$6:$E$1806 &amp; 'F6 - Debt Dataset'!$DF$6:$DF$1806, 0)), "-")</f>
        <v>-</v>
      </c>
      <c r="IY295" s="325" t="str" cm="1">
        <f t="array" ref="IY295">IF($T295 = "Y", INDEX('F6 - Debt Dataset'!CX$6:CX$1806, MATCH($B$6 &amp; $A295, 'F6 - Debt Dataset'!$E$6:$E$1806 &amp; 'F6 - Debt Dataset'!$DF$6:$DF$1806, 0)), "-")</f>
        <v>-</v>
      </c>
      <c r="IZ295" s="325" t="str" cm="1">
        <f t="array" ref="IZ295">IF($T295 = "Y", INDEX('F6 - Debt Dataset'!CY$6:CY$1806, MATCH($B$6 &amp; $A295, 'F6 - Debt Dataset'!$E$6:$E$1806 &amp; 'F6 - Debt Dataset'!$DF$6:$DF$1806, 0)), "-")</f>
        <v>-</v>
      </c>
      <c r="JA295" s="325" t="str" cm="1">
        <f t="array" ref="JA295">IF($T295 = "Y", INDEX('F6 - Debt Dataset'!CZ$6:CZ$1806, MATCH($B$6 &amp; $A295, 'F6 - Debt Dataset'!$E$6:$E$1806 &amp; 'F6 - Debt Dataset'!$DF$6:$DF$1806, 0)), "-")</f>
        <v>-</v>
      </c>
      <c r="JB295" s="325" t="str" cm="1">
        <f t="array" ref="JB295">IF($T295 = "Y", INDEX('F6 - Debt Dataset'!DA$6:DA$1806, MATCH($B$6 &amp; $A295, 'F6 - Debt Dataset'!$E$6:$E$1806 &amp; 'F6 - Debt Dataset'!$DF$6:$DF$1806, 0)), "-")</f>
        <v>-</v>
      </c>
      <c r="JC295" s="325" t="str" cm="1">
        <f t="array" ref="JC295">IF($T295 = "Y", INDEX('F6 - Debt Dataset'!DB$6:DB$1806, MATCH($B$6 &amp; $A295, 'F6 - Debt Dataset'!$E$6:$E$1806 &amp; 'F6 - Debt Dataset'!$DF$6:$DF$1806, 0)), "-")</f>
        <v>-</v>
      </c>
      <c r="JD295" s="325" t="str" cm="1">
        <f t="array" ref="JD295">IF($T295 = "Y", INDEX('F6 - Debt Dataset'!DC$6:DC$1806, MATCH($B$6 &amp; $A295, 'F6 - Debt Dataset'!$E$6:$E$1806 &amp; 'F6 - Debt Dataset'!$DF$6:$DF$1806, 0)), "-")</f>
        <v>-</v>
      </c>
      <c r="JE295" s="326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2">
        <f t="shared" si="188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189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375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X$6:$X$1806, MATCH($B$6 &amp; $A296, 'F6 - Debt Dataset'!$E$6:$E$1806 &amp; 'F6 - Debt Dataset'!$DF$6:$DF$1806, 0)), "-")</f>
        <v>-</v>
      </c>
      <c r="O296" s="372"/>
      <c r="P296" s="372"/>
      <c r="Q296" s="372"/>
      <c r="R296" s="372" t="str">
        <f t="shared" si="190"/>
        <v>-</v>
      </c>
      <c r="S296" s="372" t="str">
        <f t="shared" si="18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324"/>
      <c r="V296" s="317">
        <f t="shared" si="217"/>
        <v>0</v>
      </c>
      <c r="W296" s="317">
        <f t="shared" si="217"/>
        <v>0</v>
      </c>
      <c r="X296" s="317">
        <f t="shared" si="217"/>
        <v>0</v>
      </c>
      <c r="Y296" s="317">
        <f t="shared" si="217"/>
        <v>0</v>
      </c>
      <c r="Z296" s="317">
        <f t="shared" si="217"/>
        <v>0</v>
      </c>
      <c r="AA296" s="317">
        <f t="shared" si="217"/>
        <v>0</v>
      </c>
      <c r="AB296" s="317">
        <f t="shared" si="217"/>
        <v>0</v>
      </c>
      <c r="AC296" s="317">
        <f t="shared" si="217"/>
        <v>0</v>
      </c>
      <c r="AD296" s="317">
        <f t="shared" si="217"/>
        <v>0</v>
      </c>
      <c r="AE296" s="317">
        <f t="shared" si="217"/>
        <v>0</v>
      </c>
      <c r="AF296" s="317">
        <f t="shared" si="217"/>
        <v>0</v>
      </c>
      <c r="AG296" s="317">
        <f t="shared" si="217"/>
        <v>0</v>
      </c>
      <c r="AH296" s="317">
        <f t="shared" si="217"/>
        <v>0</v>
      </c>
      <c r="AI296" s="317">
        <f t="shared" si="217"/>
        <v>0</v>
      </c>
      <c r="AJ296" s="317">
        <f t="shared" si="217"/>
        <v>0</v>
      </c>
      <c r="AK296" s="317">
        <f t="shared" si="191"/>
        <v>0</v>
      </c>
      <c r="AL296" s="317">
        <f t="shared" si="192"/>
        <v>0</v>
      </c>
      <c r="AM296" s="317">
        <f t="shared" si="193"/>
        <v>0</v>
      </c>
      <c r="AN296" s="324"/>
      <c r="AO296" s="280">
        <f t="shared" si="218"/>
        <v>0</v>
      </c>
      <c r="AP296" s="280">
        <f t="shared" si="218"/>
        <v>0</v>
      </c>
      <c r="AQ296" s="280">
        <f t="shared" si="218"/>
        <v>0</v>
      </c>
      <c r="AR296" s="280">
        <f t="shared" si="218"/>
        <v>0</v>
      </c>
      <c r="AS296" s="280">
        <f t="shared" si="218"/>
        <v>0</v>
      </c>
      <c r="AT296" s="280">
        <f t="shared" si="218"/>
        <v>0</v>
      </c>
      <c r="AU296" s="280">
        <f t="shared" si="218"/>
        <v>0</v>
      </c>
      <c r="AV296" s="280">
        <f t="shared" si="218"/>
        <v>0</v>
      </c>
      <c r="AW296" s="280">
        <f t="shared" si="218"/>
        <v>0</v>
      </c>
      <c r="AX296" s="280">
        <f t="shared" si="218"/>
        <v>0</v>
      </c>
      <c r="AY296" s="280">
        <f t="shared" si="218"/>
        <v>0</v>
      </c>
      <c r="AZ296" s="280">
        <f t="shared" si="218"/>
        <v>0</v>
      </c>
      <c r="BA296" s="280">
        <f t="shared" si="218"/>
        <v>0</v>
      </c>
      <c r="BB296" s="280">
        <f t="shared" si="218"/>
        <v>0</v>
      </c>
      <c r="BC296" s="280">
        <f t="shared" si="218"/>
        <v>0</v>
      </c>
      <c r="BD296" s="280">
        <f t="shared" si="194"/>
        <v>0</v>
      </c>
      <c r="BE296" s="280">
        <f t="shared" si="195"/>
        <v>0</v>
      </c>
      <c r="BF296" s="321">
        <f t="shared" si="196"/>
        <v>0</v>
      </c>
      <c r="BG296" s="319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9"/>
      <c r="BS296" s="319"/>
      <c r="BT296" s="319"/>
      <c r="BU296" s="319"/>
      <c r="BV296" s="319"/>
      <c r="BW296" s="319"/>
      <c r="BX296" s="319"/>
      <c r="BY296" s="319"/>
      <c r="BZ296" s="319"/>
      <c r="CA296" s="319"/>
      <c r="CB296" s="319"/>
      <c r="CC296" s="319"/>
      <c r="CD296" s="319"/>
      <c r="CE296" s="319"/>
      <c r="CF296" s="319"/>
      <c r="CG296" s="319"/>
      <c r="CH296" s="319"/>
      <c r="CI296" s="319"/>
      <c r="CJ296" s="319"/>
      <c r="CK296" s="319"/>
      <c r="CL296" s="319"/>
      <c r="CM296" s="318"/>
      <c r="CN296" s="320">
        <f>IFERROR((1 + INDEX('I1 - Universal Data'!E$26:E$30, MATCH($N296, 'I1 - Universal Data'!$A$26:$A$30, 0)) + $L296)^V296-1, 0)</f>
        <v>0</v>
      </c>
      <c r="CO296" s="320">
        <f>IFERROR((1 + INDEX('I1 - Universal Data'!F$26:F$30, MATCH($N296, 'I1 - Universal Data'!$A$26:$A$30, 0)) + $L296)^W296-1, 0)</f>
        <v>0</v>
      </c>
      <c r="CP296" s="320">
        <f>IFERROR((1 + INDEX('I1 - Universal Data'!G$26:G$30, MATCH($N296, 'I1 - Universal Data'!$A$26:$A$30, 0)) + $L296)^X296-1, 0)</f>
        <v>0</v>
      </c>
      <c r="CQ296" s="320">
        <f>IFERROR((1 + INDEX('I1 - Universal Data'!H$26:H$30, MATCH($N296, 'I1 - Universal Data'!$A$26:$A$30, 0)) + $L296)^Y296-1, 0)</f>
        <v>0</v>
      </c>
      <c r="CR296" s="320">
        <f>IFERROR((1 + INDEX('I1 - Universal Data'!I$26:I$30, MATCH($N296, 'I1 - Universal Data'!$A$26:$A$30, 0)) + $L296)^Z296-1, 0)</f>
        <v>0</v>
      </c>
      <c r="CS296" s="320">
        <f>IFERROR((1 + INDEX('I1 - Universal Data'!J$26:J$30, MATCH($N296, 'I1 - Universal Data'!$A$26:$A$30, 0)) + $L296)^AA296-1, 0)</f>
        <v>0</v>
      </c>
      <c r="CT296" s="320">
        <f>IFERROR((1 + INDEX('I1 - Universal Data'!K$26:K$30, MATCH($N296, 'I1 - Universal Data'!$A$26:$A$30, 0)) + $L296)^AB296-1, 0)</f>
        <v>0</v>
      </c>
      <c r="CU296" s="320">
        <f>IFERROR((1 + INDEX('I1 - Universal Data'!L$26:L$30, MATCH($N296, 'I1 - Universal Data'!$A$26:$A$30, 0)) + $L296)^AC296-1, 0)</f>
        <v>0</v>
      </c>
      <c r="CV296" s="320">
        <f>IFERROR((1 + INDEX('I1 - Universal Data'!M$26:M$30, MATCH($N296, 'I1 - Universal Data'!$A$26:$A$30, 0)) + $L296)^AD296-1, 0)</f>
        <v>0</v>
      </c>
      <c r="CW296" s="320">
        <f>IFERROR((1 + INDEX('I1 - Universal Data'!N$26:N$30, MATCH($N296, 'I1 - Universal Data'!$A$26:$A$30, 0)) + $L296)^AE296-1, 0)</f>
        <v>0</v>
      </c>
      <c r="CX296" s="320">
        <f>IFERROR((1 + INDEX('I1 - Universal Data'!O$26:O$30, MATCH($N296, 'I1 - Universal Data'!$A$26:$A$30, 0)) + $L296)^AF296-1, 0)</f>
        <v>0</v>
      </c>
      <c r="CY296" s="320">
        <f>IFERROR((1 + INDEX('I1 - Universal Data'!P$26:P$30, MATCH($N296, 'I1 - Universal Data'!$A$26:$A$30, 0)) + $L296)^AG296-1, 0)</f>
        <v>0</v>
      </c>
      <c r="CZ296" s="320">
        <f>IFERROR((1 + INDEX('I1 - Universal Data'!Q$26:Q$30, MATCH($N296, 'I1 - Universal Data'!$A$26:$A$30, 0)) + $L296)^AH296-1, 0)</f>
        <v>0</v>
      </c>
      <c r="DA296" s="320">
        <f>IFERROR((1 + INDEX('I1 - Universal Data'!R$26:R$30, MATCH($N296, 'I1 - Universal Data'!$A$26:$A$30, 0)) + $L296)^AI296-1, 0)</f>
        <v>0</v>
      </c>
      <c r="DB296" s="320">
        <f>IFERROR((1 + INDEX('I1 - Universal Data'!S$26:S$30, MATCH($N296, 'I1 - Universal Data'!$A$26:$A$30, 0)) + $L296)^AJ296-1, 0)</f>
        <v>0</v>
      </c>
      <c r="DC296" s="320">
        <f>IFERROR((1 + INDEX('I1 - Universal Data'!T$26:T$30, MATCH($N296, 'I1 - Universal Data'!$A$26:$A$30, 0)) + $L296)^AK296-1, 0)</f>
        <v>0</v>
      </c>
      <c r="DD296" s="320">
        <f>IFERROR((1 + INDEX('I1 - Universal Data'!U$26:U$30, MATCH($N296, 'I1 - Universal Data'!$A$26:$A$30, 0)) + $L296)^AL296-1, 0)</f>
        <v>0</v>
      </c>
      <c r="DE296" s="320">
        <f>IFERROR((1 + INDEX('I1 - Universal Data'!V$26:V$30, MATCH($N296, 'I1 - Universal Data'!$A$26:$A$30, 0)) + $L296)^AM296-1, 0)</f>
        <v>0</v>
      </c>
      <c r="DF296" s="322">
        <f t="shared" si="221"/>
        <v>0</v>
      </c>
      <c r="DG296" s="280">
        <f t="shared" si="221"/>
        <v>0</v>
      </c>
      <c r="DH296" s="280">
        <f t="shared" si="221"/>
        <v>0</v>
      </c>
      <c r="DI296" s="280">
        <f t="shared" si="221"/>
        <v>0</v>
      </c>
      <c r="DJ296" s="280">
        <f t="shared" si="221"/>
        <v>0</v>
      </c>
      <c r="DK296" s="280">
        <f t="shared" si="221"/>
        <v>0</v>
      </c>
      <c r="DL296" s="280">
        <f t="shared" si="221"/>
        <v>0</v>
      </c>
      <c r="DM296" s="280">
        <f t="shared" si="221"/>
        <v>0</v>
      </c>
      <c r="DN296" s="280">
        <f t="shared" si="221"/>
        <v>0</v>
      </c>
      <c r="DO296" s="280">
        <f t="shared" si="221"/>
        <v>0</v>
      </c>
      <c r="DP296" s="280">
        <f t="shared" si="221"/>
        <v>0</v>
      </c>
      <c r="DQ296" s="280">
        <f t="shared" si="221"/>
        <v>0</v>
      </c>
      <c r="DR296" s="280">
        <f t="shared" si="221"/>
        <v>0</v>
      </c>
      <c r="DS296" s="280">
        <f t="shared" si="221"/>
        <v>0</v>
      </c>
      <c r="DT296" s="280">
        <f t="shared" si="197"/>
        <v>0</v>
      </c>
      <c r="DU296" s="280">
        <f t="shared" si="198"/>
        <v>0</v>
      </c>
      <c r="DV296" s="280">
        <f t="shared" si="199"/>
        <v>0</v>
      </c>
      <c r="DW296" s="321">
        <f t="shared" si="200"/>
        <v>0</v>
      </c>
      <c r="DY296" s="324"/>
      <c r="DZ296" s="323">
        <f t="shared" si="187"/>
        <v>0</v>
      </c>
      <c r="EA296" s="280">
        <f t="shared" si="219"/>
        <v>0</v>
      </c>
      <c r="EB296" s="280">
        <f t="shared" si="219"/>
        <v>0</v>
      </c>
      <c r="EC296" s="280">
        <f t="shared" si="219"/>
        <v>0</v>
      </c>
      <c r="ED296" s="280">
        <f t="shared" si="219"/>
        <v>0</v>
      </c>
      <c r="EE296" s="280">
        <f t="shared" si="219"/>
        <v>0</v>
      </c>
      <c r="EF296" s="280">
        <f t="shared" si="219"/>
        <v>0</v>
      </c>
      <c r="EG296" s="280">
        <f t="shared" si="219"/>
        <v>0</v>
      </c>
      <c r="EH296" s="280">
        <f t="shared" si="219"/>
        <v>0</v>
      </c>
      <c r="EI296" s="280">
        <f t="shared" si="219"/>
        <v>0</v>
      </c>
      <c r="EJ296" s="280">
        <f t="shared" si="219"/>
        <v>0</v>
      </c>
      <c r="EK296" s="280">
        <f t="shared" si="219"/>
        <v>0</v>
      </c>
      <c r="EL296" s="280">
        <f t="shared" si="219"/>
        <v>0</v>
      </c>
      <c r="EM296" s="280">
        <f t="shared" si="219"/>
        <v>0</v>
      </c>
      <c r="EN296" s="280">
        <f t="shared" si="219"/>
        <v>0</v>
      </c>
      <c r="EO296" s="280">
        <f t="shared" si="219"/>
        <v>0</v>
      </c>
      <c r="EP296" s="280">
        <f t="shared" si="201"/>
        <v>0</v>
      </c>
      <c r="EQ296" s="321">
        <f t="shared" si="202"/>
        <v>0</v>
      </c>
      <c r="ES296" s="324"/>
      <c r="ET296" s="280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0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0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0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0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0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0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0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0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0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0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0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0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0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0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0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0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1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24"/>
      <c r="FN296" s="280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0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0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0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0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0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0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0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0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0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0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0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0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0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0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0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0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1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24"/>
      <c r="GH296" s="280">
        <f t="shared" si="216"/>
        <v>0</v>
      </c>
      <c r="GI296" s="280">
        <f t="shared" si="216"/>
        <v>0</v>
      </c>
      <c r="GJ296" s="280">
        <f t="shared" si="216"/>
        <v>0</v>
      </c>
      <c r="GK296" s="280">
        <f t="shared" si="216"/>
        <v>0</v>
      </c>
      <c r="GL296" s="280">
        <f t="shared" si="216"/>
        <v>0</v>
      </c>
      <c r="GM296" s="280">
        <f t="shared" si="216"/>
        <v>0</v>
      </c>
      <c r="GN296" s="280">
        <f t="shared" si="216"/>
        <v>0</v>
      </c>
      <c r="GO296" s="280">
        <f t="shared" si="216"/>
        <v>0</v>
      </c>
      <c r="GP296" s="280">
        <f t="shared" si="216"/>
        <v>0</v>
      </c>
      <c r="GQ296" s="280">
        <f t="shared" si="216"/>
        <v>0</v>
      </c>
      <c r="GR296" s="280">
        <f t="shared" si="216"/>
        <v>0</v>
      </c>
      <c r="GS296" s="280">
        <f t="shared" si="216"/>
        <v>0</v>
      </c>
      <c r="GT296" s="280">
        <f t="shared" si="216"/>
        <v>0</v>
      </c>
      <c r="GU296" s="280">
        <f t="shared" si="203"/>
        <v>0</v>
      </c>
      <c r="GV296" s="280">
        <f t="shared" si="204"/>
        <v>0</v>
      </c>
      <c r="GW296" s="280">
        <f t="shared" si="205"/>
        <v>0</v>
      </c>
      <c r="GX296" s="280">
        <f t="shared" si="206"/>
        <v>0</v>
      </c>
      <c r="GY296" s="321">
        <f t="shared" si="207"/>
        <v>0</v>
      </c>
      <c r="HA296" s="327"/>
      <c r="HB296" s="280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0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0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0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0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0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0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0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0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0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0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0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0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0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0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0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0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1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14" t="str" cm="1">
        <f t="array" ref="HU296">IF($T296 = "Y", INDEX('F6 - Debt Dataset'!BC$6:BC$1806, MATCH($B$6 &amp; $A296, 'F6 - Debt Dataset'!$E$6:$E$1806 &amp; 'F6 - Debt Dataset'!$DF$6:$DF$1806, 0)), "-")</f>
        <v>-</v>
      </c>
      <c r="HV296" s="325" t="str" cm="1">
        <f t="array" ref="HV296">IF($T296 = "Y", INDEX('F6 - Debt Dataset'!BD$6:BD$1806, MATCH($B$6 &amp; $A296, 'F6 - Debt Dataset'!$E$6:$E$1806 &amp; 'F6 - Debt Dataset'!$DF$6:$DF$1806, 0)), "-")</f>
        <v>-</v>
      </c>
      <c r="HW296" s="325" t="str" cm="1">
        <f t="array" ref="HW296">IF($T296 = "Y", INDEX('F6 - Debt Dataset'!BE$6:BE$1806, MATCH($B$6 &amp; $A296, 'F6 - Debt Dataset'!$E$6:$E$1806 &amp; 'F6 - Debt Dataset'!$DF$6:$DF$1806, 0)), "-")</f>
        <v>-</v>
      </c>
      <c r="HX296" s="325" t="str" cm="1">
        <f t="array" ref="HX296">IF($T296 = "Y", INDEX('F6 - Debt Dataset'!BF$6:BF$1806, MATCH($B$6 &amp; $A296, 'F6 - Debt Dataset'!$E$6:$E$1806 &amp; 'F6 - Debt Dataset'!$DF$6:$DF$1806, 0)), "-")</f>
        <v>-</v>
      </c>
      <c r="HY296" s="325" t="str" cm="1">
        <f t="array" ref="HY296">IF($T296 = "Y", INDEX('F6 - Debt Dataset'!BG$6:BG$1806, MATCH($B$6 &amp; $A296, 'F6 - Debt Dataset'!$E$6:$E$1806 &amp; 'F6 - Debt Dataset'!$DF$6:$DF$1806, 0)), "-")</f>
        <v>-</v>
      </c>
      <c r="HZ296" s="325" t="str" cm="1">
        <f t="array" ref="HZ296">IF($T296 = "Y", INDEX('F6 - Debt Dataset'!BH$6:BH$1806, MATCH($B$6 &amp; $A296, 'F6 - Debt Dataset'!$E$6:$E$1806 &amp; 'F6 - Debt Dataset'!$DF$6:$DF$1806, 0)), "-")</f>
        <v>-</v>
      </c>
      <c r="IA296" s="325" t="str" cm="1">
        <f t="array" ref="IA296">IF($T296 = "Y", INDEX('F6 - Debt Dataset'!BI$6:BI$1806, MATCH($B$6 &amp; $A296, 'F6 - Debt Dataset'!$E$6:$E$1806 &amp; 'F6 - Debt Dataset'!$DF$6:$DF$1806, 0)), "-")</f>
        <v>-</v>
      </c>
      <c r="IB296" s="325" t="str" cm="1">
        <f t="array" ref="IB296">IF($T296 = "Y", INDEX('F6 - Debt Dataset'!BJ$6:BJ$1806, MATCH($B$6 &amp; $A296, 'F6 - Debt Dataset'!$E$6:$E$1806 &amp; 'F6 - Debt Dataset'!$DF$6:$DF$1806, 0)), "-")</f>
        <v>-</v>
      </c>
      <c r="IC296" s="325" t="str" cm="1">
        <f t="array" ref="IC296">IF($T296 = "Y", INDEX('F6 - Debt Dataset'!BK$6:BK$1806, MATCH($B$6 &amp; $A296, 'F6 - Debt Dataset'!$E$6:$E$1806 &amp; 'F6 - Debt Dataset'!$DF$6:$DF$1806, 0)), "-")</f>
        <v>-</v>
      </c>
      <c r="ID296" s="325" t="str" cm="1">
        <f t="array" ref="ID296">IF($T296 = "Y", INDEX('F6 - Debt Dataset'!BL$6:BL$1806, MATCH($B$6 &amp; $A296, 'F6 - Debt Dataset'!$E$6:$E$1806 &amp; 'F6 - Debt Dataset'!$DF$6:$DF$1806, 0)), "-")</f>
        <v>-</v>
      </c>
      <c r="IE296" s="325" t="str" cm="1">
        <f t="array" ref="IE296">IF($T296 = "Y", INDEX('F6 - Debt Dataset'!BM$6:BM$1806, MATCH($B$6 &amp; $A296, 'F6 - Debt Dataset'!$E$6:$E$1806 &amp; 'F6 - Debt Dataset'!$DF$6:$DF$1806, 0)), "-")</f>
        <v>-</v>
      </c>
      <c r="IF296" s="325" t="str" cm="1">
        <f t="array" ref="IF296">IF($T296 = "Y", INDEX('F6 - Debt Dataset'!BN$6:BN$1806, MATCH($B$6 &amp; $A296, 'F6 - Debt Dataset'!$E$6:$E$1806 &amp; 'F6 - Debt Dataset'!$DF$6:$DF$1806, 0)), "-")</f>
        <v>-</v>
      </c>
      <c r="IG296" s="325" t="str" cm="1">
        <f t="array" ref="IG296">IF($T296 = "Y", INDEX('F6 - Debt Dataset'!BO$6:BO$1806, MATCH($B$6 &amp; $A296, 'F6 - Debt Dataset'!$E$6:$E$1806 &amp; 'F6 - Debt Dataset'!$DF$6:$DF$1806, 0)), "-")</f>
        <v>-</v>
      </c>
      <c r="IH296" s="325" t="str" cm="1">
        <f t="array" ref="IH296">IF($T296 = "Y", INDEX('F6 - Debt Dataset'!BP$6:BP$1806, MATCH($B$6 &amp; $A296, 'F6 - Debt Dataset'!$E$6:$E$1806 &amp; 'F6 - Debt Dataset'!$DF$6:$DF$1806, 0)), "-")</f>
        <v>-</v>
      </c>
      <c r="II296" s="325" t="str" cm="1">
        <f t="array" ref="II296">IF($T296 = "Y", INDEX('F6 - Debt Dataset'!BQ$6:BQ$1806, MATCH($B$6 &amp; $A296, 'F6 - Debt Dataset'!$E$6:$E$1806 &amp; 'F6 - Debt Dataset'!$DF$6:$DF$1806, 0)), "-")</f>
        <v>-</v>
      </c>
      <c r="IJ296" s="325" t="str" cm="1">
        <f t="array" ref="IJ296">IF($T296 = "Y", INDEX('F6 - Debt Dataset'!BR$6:BR$1806, MATCH($B$6 &amp; $A296, 'F6 - Debt Dataset'!$E$6:$E$1806 &amp; 'F6 - Debt Dataset'!$DF$6:$DF$1806, 0)), "-")</f>
        <v>-</v>
      </c>
      <c r="IK296" s="325" t="str" cm="1">
        <f t="array" ref="IK296">IF($T296 = "Y", INDEX('F6 - Debt Dataset'!BS$6:BS$1806, MATCH($B$6 &amp; $A296, 'F6 - Debt Dataset'!$E$6:$E$1806 &amp; 'F6 - Debt Dataset'!$DF$6:$DF$1806, 0)), "-")</f>
        <v>-</v>
      </c>
      <c r="IL296" s="326" t="str" cm="1">
        <f t="array" ref="IL296">IF($T296 = "Y", INDEX('F6 - Debt Dataset'!BT$6:BT$1806, MATCH($B$6 &amp; $A296, 'F6 - Debt Dataset'!$E$6:$E$1806 &amp; 'F6 - Debt Dataset'!$DF$6:$DF$1806, 0)), "-")</f>
        <v>-</v>
      </c>
      <c r="IN296" s="314" t="str" cm="1">
        <f t="array" ref="IN296">IF($T296 = "Y", INDEX('F6 - Debt Dataset'!CM$6:CM$1806, MATCH($B$6 &amp; $A296, 'F6 - Debt Dataset'!$E$6:$E$1806 &amp; 'F6 - Debt Dataset'!$DF$6:$DF$1806, 0)), "-")</f>
        <v>-</v>
      </c>
      <c r="IO296" s="325" t="str" cm="1">
        <f t="array" ref="IO296">IF($T296 = "Y", INDEX('F6 - Debt Dataset'!CN$6:CN$1806, MATCH($B$6 &amp; $A296, 'F6 - Debt Dataset'!$E$6:$E$1806 &amp; 'F6 - Debt Dataset'!$DF$6:$DF$1806, 0)), "-")</f>
        <v>-</v>
      </c>
      <c r="IP296" s="325" t="str" cm="1">
        <f t="array" ref="IP296">IF($T296 = "Y", INDEX('F6 - Debt Dataset'!CO$6:CO$1806, MATCH($B$6 &amp; $A296, 'F6 - Debt Dataset'!$E$6:$E$1806 &amp; 'F6 - Debt Dataset'!$DF$6:$DF$1806, 0)), "-")</f>
        <v>-</v>
      </c>
      <c r="IQ296" s="325" t="str" cm="1">
        <f t="array" ref="IQ296">IF($T296 = "Y", INDEX('F6 - Debt Dataset'!CP$6:CP$1806, MATCH($B$6 &amp; $A296, 'F6 - Debt Dataset'!$E$6:$E$1806 &amp; 'F6 - Debt Dataset'!$DF$6:$DF$1806, 0)), "-")</f>
        <v>-</v>
      </c>
      <c r="IR296" s="325" t="str" cm="1">
        <f t="array" ref="IR296">IF($T296 = "Y", INDEX('F6 - Debt Dataset'!CQ$6:CQ$1806, MATCH($B$6 &amp; $A296, 'F6 - Debt Dataset'!$E$6:$E$1806 &amp; 'F6 - Debt Dataset'!$DF$6:$DF$1806, 0)), "-")</f>
        <v>-</v>
      </c>
      <c r="IS296" s="325" t="str" cm="1">
        <f t="array" ref="IS296">IF($T296 = "Y", INDEX('F6 - Debt Dataset'!CR$6:CR$1806, MATCH($B$6 &amp; $A296, 'F6 - Debt Dataset'!$E$6:$E$1806 &amp; 'F6 - Debt Dataset'!$DF$6:$DF$1806, 0)), "-")</f>
        <v>-</v>
      </c>
      <c r="IT296" s="325" t="str" cm="1">
        <f t="array" ref="IT296">IF($T296 = "Y", INDEX('F6 - Debt Dataset'!CS$6:CS$1806, MATCH($B$6 &amp; $A296, 'F6 - Debt Dataset'!$E$6:$E$1806 &amp; 'F6 - Debt Dataset'!$DF$6:$DF$1806, 0)), "-")</f>
        <v>-</v>
      </c>
      <c r="IU296" s="325" t="str" cm="1">
        <f t="array" ref="IU296">IF($T296 = "Y", INDEX('F6 - Debt Dataset'!CT$6:CT$1806, MATCH($B$6 &amp; $A296, 'F6 - Debt Dataset'!$E$6:$E$1806 &amp; 'F6 - Debt Dataset'!$DF$6:$DF$1806, 0)), "-")</f>
        <v>-</v>
      </c>
      <c r="IV296" s="325" t="str" cm="1">
        <f t="array" ref="IV296">IF($T296 = "Y", INDEX('F6 - Debt Dataset'!CU$6:CU$1806, MATCH($B$6 &amp; $A296, 'F6 - Debt Dataset'!$E$6:$E$1806 &amp; 'F6 - Debt Dataset'!$DF$6:$DF$1806, 0)), "-")</f>
        <v>-</v>
      </c>
      <c r="IW296" s="325" t="str" cm="1">
        <f t="array" ref="IW296">IF($T296 = "Y", INDEX('F6 - Debt Dataset'!CV$6:CV$1806, MATCH($B$6 &amp; $A296, 'F6 - Debt Dataset'!$E$6:$E$1806 &amp; 'F6 - Debt Dataset'!$DF$6:$DF$1806, 0)), "-")</f>
        <v>-</v>
      </c>
      <c r="IX296" s="325" t="str" cm="1">
        <f t="array" ref="IX296">IF($T296 = "Y", INDEX('F6 - Debt Dataset'!CW$6:CW$1806, MATCH($B$6 &amp; $A296, 'F6 - Debt Dataset'!$E$6:$E$1806 &amp; 'F6 - Debt Dataset'!$DF$6:$DF$1806, 0)), "-")</f>
        <v>-</v>
      </c>
      <c r="IY296" s="325" t="str" cm="1">
        <f t="array" ref="IY296">IF($T296 = "Y", INDEX('F6 - Debt Dataset'!CX$6:CX$1806, MATCH($B$6 &amp; $A296, 'F6 - Debt Dataset'!$E$6:$E$1806 &amp; 'F6 - Debt Dataset'!$DF$6:$DF$1806, 0)), "-")</f>
        <v>-</v>
      </c>
      <c r="IZ296" s="325" t="str" cm="1">
        <f t="array" ref="IZ296">IF($T296 = "Y", INDEX('F6 - Debt Dataset'!CY$6:CY$1806, MATCH($B$6 &amp; $A296, 'F6 - Debt Dataset'!$E$6:$E$1806 &amp; 'F6 - Debt Dataset'!$DF$6:$DF$1806, 0)), "-")</f>
        <v>-</v>
      </c>
      <c r="JA296" s="325" t="str" cm="1">
        <f t="array" ref="JA296">IF($T296 = "Y", INDEX('F6 - Debt Dataset'!CZ$6:CZ$1806, MATCH($B$6 &amp; $A296, 'F6 - Debt Dataset'!$E$6:$E$1806 &amp; 'F6 - Debt Dataset'!$DF$6:$DF$1806, 0)), "-")</f>
        <v>-</v>
      </c>
      <c r="JB296" s="325" t="str" cm="1">
        <f t="array" ref="JB296">IF($T296 = "Y", INDEX('F6 - Debt Dataset'!DA$6:DA$1806, MATCH($B$6 &amp; $A296, 'F6 - Debt Dataset'!$E$6:$E$1806 &amp; 'F6 - Debt Dataset'!$DF$6:$DF$1806, 0)), "-")</f>
        <v>-</v>
      </c>
      <c r="JC296" s="325" t="str" cm="1">
        <f t="array" ref="JC296">IF($T296 = "Y", INDEX('F6 - Debt Dataset'!DB$6:DB$1806, MATCH($B$6 &amp; $A296, 'F6 - Debt Dataset'!$E$6:$E$1806 &amp; 'F6 - Debt Dataset'!$DF$6:$DF$1806, 0)), "-")</f>
        <v>-</v>
      </c>
      <c r="JD296" s="325" t="str" cm="1">
        <f t="array" ref="JD296">IF($T296 = "Y", INDEX('F6 - Debt Dataset'!DC$6:DC$1806, MATCH($B$6 &amp; $A296, 'F6 - Debt Dataset'!$E$6:$E$1806 &amp; 'F6 - Debt Dataset'!$DF$6:$DF$1806, 0)), "-")</f>
        <v>-</v>
      </c>
      <c r="JE296" s="326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2">
        <f t="shared" si="188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189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375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X$6:$X$1806, MATCH($B$6 &amp; $A297, 'F6 - Debt Dataset'!$E$6:$E$1806 &amp; 'F6 - Debt Dataset'!$DF$6:$DF$1806, 0)), "-")</f>
        <v>-</v>
      </c>
      <c r="O297" s="372"/>
      <c r="P297" s="372"/>
      <c r="Q297" s="372"/>
      <c r="R297" s="372" t="str">
        <f t="shared" si="190"/>
        <v>-</v>
      </c>
      <c r="S297" s="372" t="str">
        <f t="shared" si="18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324"/>
      <c r="V297" s="317">
        <f t="shared" si="217"/>
        <v>0</v>
      </c>
      <c r="W297" s="317">
        <f t="shared" si="217"/>
        <v>0</v>
      </c>
      <c r="X297" s="317">
        <f t="shared" si="217"/>
        <v>0</v>
      </c>
      <c r="Y297" s="317">
        <f t="shared" si="217"/>
        <v>0</v>
      </c>
      <c r="Z297" s="317">
        <f t="shared" si="217"/>
        <v>0</v>
      </c>
      <c r="AA297" s="317">
        <f t="shared" si="217"/>
        <v>0</v>
      </c>
      <c r="AB297" s="317">
        <f t="shared" si="217"/>
        <v>0</v>
      </c>
      <c r="AC297" s="317">
        <f t="shared" si="217"/>
        <v>0</v>
      </c>
      <c r="AD297" s="317">
        <f t="shared" si="217"/>
        <v>0</v>
      </c>
      <c r="AE297" s="317">
        <f t="shared" si="217"/>
        <v>0</v>
      </c>
      <c r="AF297" s="317">
        <f t="shared" si="217"/>
        <v>0</v>
      </c>
      <c r="AG297" s="317">
        <f t="shared" si="217"/>
        <v>0</v>
      </c>
      <c r="AH297" s="317">
        <f t="shared" si="217"/>
        <v>0</v>
      </c>
      <c r="AI297" s="317">
        <f t="shared" si="217"/>
        <v>0</v>
      </c>
      <c r="AJ297" s="317">
        <f t="shared" si="217"/>
        <v>0</v>
      </c>
      <c r="AK297" s="317">
        <f t="shared" si="191"/>
        <v>0</v>
      </c>
      <c r="AL297" s="317">
        <f t="shared" si="192"/>
        <v>0</v>
      </c>
      <c r="AM297" s="317">
        <f t="shared" si="193"/>
        <v>0</v>
      </c>
      <c r="AN297" s="324"/>
      <c r="AO297" s="280">
        <f t="shared" si="218"/>
        <v>0</v>
      </c>
      <c r="AP297" s="280">
        <f t="shared" si="218"/>
        <v>0</v>
      </c>
      <c r="AQ297" s="280">
        <f t="shared" si="218"/>
        <v>0</v>
      </c>
      <c r="AR297" s="280">
        <f t="shared" si="218"/>
        <v>0</v>
      </c>
      <c r="AS297" s="280">
        <f t="shared" si="218"/>
        <v>0</v>
      </c>
      <c r="AT297" s="280">
        <f t="shared" si="218"/>
        <v>0</v>
      </c>
      <c r="AU297" s="280">
        <f t="shared" si="218"/>
        <v>0</v>
      </c>
      <c r="AV297" s="280">
        <f t="shared" si="218"/>
        <v>0</v>
      </c>
      <c r="AW297" s="280">
        <f t="shared" si="218"/>
        <v>0</v>
      </c>
      <c r="AX297" s="280">
        <f t="shared" si="218"/>
        <v>0</v>
      </c>
      <c r="AY297" s="280">
        <f t="shared" si="218"/>
        <v>0</v>
      </c>
      <c r="AZ297" s="280">
        <f t="shared" si="218"/>
        <v>0</v>
      </c>
      <c r="BA297" s="280">
        <f t="shared" si="218"/>
        <v>0</v>
      </c>
      <c r="BB297" s="280">
        <f t="shared" si="218"/>
        <v>0</v>
      </c>
      <c r="BC297" s="280">
        <f t="shared" si="218"/>
        <v>0</v>
      </c>
      <c r="BD297" s="280">
        <f t="shared" si="194"/>
        <v>0</v>
      </c>
      <c r="BE297" s="280">
        <f t="shared" si="195"/>
        <v>0</v>
      </c>
      <c r="BF297" s="321">
        <f t="shared" si="196"/>
        <v>0</v>
      </c>
      <c r="BG297" s="319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9"/>
      <c r="BS297" s="319"/>
      <c r="BT297" s="319"/>
      <c r="BU297" s="319"/>
      <c r="BV297" s="319"/>
      <c r="BW297" s="319"/>
      <c r="BX297" s="319"/>
      <c r="BY297" s="319"/>
      <c r="BZ297" s="319"/>
      <c r="CA297" s="319"/>
      <c r="CB297" s="319"/>
      <c r="CC297" s="319"/>
      <c r="CD297" s="319"/>
      <c r="CE297" s="319"/>
      <c r="CF297" s="319"/>
      <c r="CG297" s="319"/>
      <c r="CH297" s="319"/>
      <c r="CI297" s="319"/>
      <c r="CJ297" s="319"/>
      <c r="CK297" s="319"/>
      <c r="CL297" s="319"/>
      <c r="CM297" s="318"/>
      <c r="CN297" s="320">
        <f>IFERROR((1 + INDEX('I1 - Universal Data'!E$26:E$30, MATCH($N297, 'I1 - Universal Data'!$A$26:$A$30, 0)) + $L297)^V297-1, 0)</f>
        <v>0</v>
      </c>
      <c r="CO297" s="320">
        <f>IFERROR((1 + INDEX('I1 - Universal Data'!F$26:F$30, MATCH($N297, 'I1 - Universal Data'!$A$26:$A$30, 0)) + $L297)^W297-1, 0)</f>
        <v>0</v>
      </c>
      <c r="CP297" s="320">
        <f>IFERROR((1 + INDEX('I1 - Universal Data'!G$26:G$30, MATCH($N297, 'I1 - Universal Data'!$A$26:$A$30, 0)) + $L297)^X297-1, 0)</f>
        <v>0</v>
      </c>
      <c r="CQ297" s="320">
        <f>IFERROR((1 + INDEX('I1 - Universal Data'!H$26:H$30, MATCH($N297, 'I1 - Universal Data'!$A$26:$A$30, 0)) + $L297)^Y297-1, 0)</f>
        <v>0</v>
      </c>
      <c r="CR297" s="320">
        <f>IFERROR((1 + INDEX('I1 - Universal Data'!I$26:I$30, MATCH($N297, 'I1 - Universal Data'!$A$26:$A$30, 0)) + $L297)^Z297-1, 0)</f>
        <v>0</v>
      </c>
      <c r="CS297" s="320">
        <f>IFERROR((1 + INDEX('I1 - Universal Data'!J$26:J$30, MATCH($N297, 'I1 - Universal Data'!$A$26:$A$30, 0)) + $L297)^AA297-1, 0)</f>
        <v>0</v>
      </c>
      <c r="CT297" s="320">
        <f>IFERROR((1 + INDEX('I1 - Universal Data'!K$26:K$30, MATCH($N297, 'I1 - Universal Data'!$A$26:$A$30, 0)) + $L297)^AB297-1, 0)</f>
        <v>0</v>
      </c>
      <c r="CU297" s="320">
        <f>IFERROR((1 + INDEX('I1 - Universal Data'!L$26:L$30, MATCH($N297, 'I1 - Universal Data'!$A$26:$A$30, 0)) + $L297)^AC297-1, 0)</f>
        <v>0</v>
      </c>
      <c r="CV297" s="320">
        <f>IFERROR((1 + INDEX('I1 - Universal Data'!M$26:M$30, MATCH($N297, 'I1 - Universal Data'!$A$26:$A$30, 0)) + $L297)^AD297-1, 0)</f>
        <v>0</v>
      </c>
      <c r="CW297" s="320">
        <f>IFERROR((1 + INDEX('I1 - Universal Data'!N$26:N$30, MATCH($N297, 'I1 - Universal Data'!$A$26:$A$30, 0)) + $L297)^AE297-1, 0)</f>
        <v>0</v>
      </c>
      <c r="CX297" s="320">
        <f>IFERROR((1 + INDEX('I1 - Universal Data'!O$26:O$30, MATCH($N297, 'I1 - Universal Data'!$A$26:$A$30, 0)) + $L297)^AF297-1, 0)</f>
        <v>0</v>
      </c>
      <c r="CY297" s="320">
        <f>IFERROR((1 + INDEX('I1 - Universal Data'!P$26:P$30, MATCH($N297, 'I1 - Universal Data'!$A$26:$A$30, 0)) + $L297)^AG297-1, 0)</f>
        <v>0</v>
      </c>
      <c r="CZ297" s="320">
        <f>IFERROR((1 + INDEX('I1 - Universal Data'!Q$26:Q$30, MATCH($N297, 'I1 - Universal Data'!$A$26:$A$30, 0)) + $L297)^AH297-1, 0)</f>
        <v>0</v>
      </c>
      <c r="DA297" s="320">
        <f>IFERROR((1 + INDEX('I1 - Universal Data'!R$26:R$30, MATCH($N297, 'I1 - Universal Data'!$A$26:$A$30, 0)) + $L297)^AI297-1, 0)</f>
        <v>0</v>
      </c>
      <c r="DB297" s="320">
        <f>IFERROR((1 + INDEX('I1 - Universal Data'!S$26:S$30, MATCH($N297, 'I1 - Universal Data'!$A$26:$A$30, 0)) + $L297)^AJ297-1, 0)</f>
        <v>0</v>
      </c>
      <c r="DC297" s="320">
        <f>IFERROR((1 + INDEX('I1 - Universal Data'!T$26:T$30, MATCH($N297, 'I1 - Universal Data'!$A$26:$A$30, 0)) + $L297)^AK297-1, 0)</f>
        <v>0</v>
      </c>
      <c r="DD297" s="320">
        <f>IFERROR((1 + INDEX('I1 - Universal Data'!U$26:U$30, MATCH($N297, 'I1 - Universal Data'!$A$26:$A$30, 0)) + $L297)^AL297-1, 0)</f>
        <v>0</v>
      </c>
      <c r="DE297" s="320">
        <f>IFERROR((1 + INDEX('I1 - Universal Data'!V$26:V$30, MATCH($N297, 'I1 - Universal Data'!$A$26:$A$30, 0)) + $L297)^AM297-1, 0)</f>
        <v>0</v>
      </c>
      <c r="DF297" s="322">
        <f t="shared" si="221"/>
        <v>0</v>
      </c>
      <c r="DG297" s="280">
        <f t="shared" si="221"/>
        <v>0</v>
      </c>
      <c r="DH297" s="280">
        <f t="shared" si="221"/>
        <v>0</v>
      </c>
      <c r="DI297" s="280">
        <f t="shared" si="221"/>
        <v>0</v>
      </c>
      <c r="DJ297" s="280">
        <f t="shared" si="221"/>
        <v>0</v>
      </c>
      <c r="DK297" s="280">
        <f t="shared" si="221"/>
        <v>0</v>
      </c>
      <c r="DL297" s="280">
        <f t="shared" si="221"/>
        <v>0</v>
      </c>
      <c r="DM297" s="280">
        <f t="shared" si="221"/>
        <v>0</v>
      </c>
      <c r="DN297" s="280">
        <f t="shared" si="221"/>
        <v>0</v>
      </c>
      <c r="DO297" s="280">
        <f t="shared" si="221"/>
        <v>0</v>
      </c>
      <c r="DP297" s="280">
        <f t="shared" si="221"/>
        <v>0</v>
      </c>
      <c r="DQ297" s="280">
        <f t="shared" si="221"/>
        <v>0</v>
      </c>
      <c r="DR297" s="280">
        <f t="shared" si="221"/>
        <v>0</v>
      </c>
      <c r="DS297" s="280">
        <f t="shared" si="221"/>
        <v>0</v>
      </c>
      <c r="DT297" s="280">
        <f t="shared" si="197"/>
        <v>0</v>
      </c>
      <c r="DU297" s="280">
        <f t="shared" si="198"/>
        <v>0</v>
      </c>
      <c r="DV297" s="280">
        <f t="shared" si="199"/>
        <v>0</v>
      </c>
      <c r="DW297" s="321">
        <f t="shared" si="200"/>
        <v>0</v>
      </c>
      <c r="DY297" s="324"/>
      <c r="DZ297" s="323">
        <f t="shared" si="187"/>
        <v>0</v>
      </c>
      <c r="EA297" s="280">
        <f t="shared" si="219"/>
        <v>0</v>
      </c>
      <c r="EB297" s="280">
        <f t="shared" si="219"/>
        <v>0</v>
      </c>
      <c r="EC297" s="280">
        <f t="shared" si="219"/>
        <v>0</v>
      </c>
      <c r="ED297" s="280">
        <f t="shared" si="219"/>
        <v>0</v>
      </c>
      <c r="EE297" s="280">
        <f t="shared" si="219"/>
        <v>0</v>
      </c>
      <c r="EF297" s="280">
        <f t="shared" si="219"/>
        <v>0</v>
      </c>
      <c r="EG297" s="280">
        <f t="shared" si="219"/>
        <v>0</v>
      </c>
      <c r="EH297" s="280">
        <f t="shared" si="219"/>
        <v>0</v>
      </c>
      <c r="EI297" s="280">
        <f t="shared" si="219"/>
        <v>0</v>
      </c>
      <c r="EJ297" s="280">
        <f t="shared" si="219"/>
        <v>0</v>
      </c>
      <c r="EK297" s="280">
        <f t="shared" si="219"/>
        <v>0</v>
      </c>
      <c r="EL297" s="280">
        <f t="shared" si="219"/>
        <v>0</v>
      </c>
      <c r="EM297" s="280">
        <f t="shared" si="219"/>
        <v>0</v>
      </c>
      <c r="EN297" s="280">
        <f t="shared" si="219"/>
        <v>0</v>
      </c>
      <c r="EO297" s="280">
        <f t="shared" si="219"/>
        <v>0</v>
      </c>
      <c r="EP297" s="280">
        <f t="shared" si="201"/>
        <v>0</v>
      </c>
      <c r="EQ297" s="321">
        <f t="shared" si="202"/>
        <v>0</v>
      </c>
      <c r="ES297" s="324"/>
      <c r="ET297" s="280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0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0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0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0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0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0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0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0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0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0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0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0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0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0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0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0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1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24"/>
      <c r="FN297" s="280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0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0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0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0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0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0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0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0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0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0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0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0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0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0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0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0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1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24"/>
      <c r="GH297" s="280">
        <f t="shared" si="216"/>
        <v>0</v>
      </c>
      <c r="GI297" s="280">
        <f t="shared" si="216"/>
        <v>0</v>
      </c>
      <c r="GJ297" s="280">
        <f t="shared" si="216"/>
        <v>0</v>
      </c>
      <c r="GK297" s="280">
        <f t="shared" si="216"/>
        <v>0</v>
      </c>
      <c r="GL297" s="280">
        <f t="shared" si="216"/>
        <v>0</v>
      </c>
      <c r="GM297" s="280">
        <f t="shared" si="216"/>
        <v>0</v>
      </c>
      <c r="GN297" s="280">
        <f t="shared" si="216"/>
        <v>0</v>
      </c>
      <c r="GO297" s="280">
        <f t="shared" si="216"/>
        <v>0</v>
      </c>
      <c r="GP297" s="280">
        <f t="shared" si="216"/>
        <v>0</v>
      </c>
      <c r="GQ297" s="280">
        <f t="shared" si="216"/>
        <v>0</v>
      </c>
      <c r="GR297" s="280">
        <f t="shared" si="216"/>
        <v>0</v>
      </c>
      <c r="GS297" s="280">
        <f t="shared" si="216"/>
        <v>0</v>
      </c>
      <c r="GT297" s="280">
        <f t="shared" si="216"/>
        <v>0</v>
      </c>
      <c r="GU297" s="280">
        <f t="shared" si="203"/>
        <v>0</v>
      </c>
      <c r="GV297" s="280">
        <f t="shared" si="204"/>
        <v>0</v>
      </c>
      <c r="GW297" s="280">
        <f t="shared" si="205"/>
        <v>0</v>
      </c>
      <c r="GX297" s="280">
        <f t="shared" si="206"/>
        <v>0</v>
      </c>
      <c r="GY297" s="321">
        <f t="shared" si="207"/>
        <v>0</v>
      </c>
      <c r="HA297" s="327"/>
      <c r="HB297" s="280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0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0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0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0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0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0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0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0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0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0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0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0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0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0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0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0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1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14" t="str" cm="1">
        <f t="array" ref="HU297">IF($T297 = "Y", INDEX('F6 - Debt Dataset'!BC$6:BC$1806, MATCH($B$6 &amp; $A297, 'F6 - Debt Dataset'!$E$6:$E$1806 &amp; 'F6 - Debt Dataset'!$DF$6:$DF$1806, 0)), "-")</f>
        <v>-</v>
      </c>
      <c r="HV297" s="325" t="str" cm="1">
        <f t="array" ref="HV297">IF($T297 = "Y", INDEX('F6 - Debt Dataset'!BD$6:BD$1806, MATCH($B$6 &amp; $A297, 'F6 - Debt Dataset'!$E$6:$E$1806 &amp; 'F6 - Debt Dataset'!$DF$6:$DF$1806, 0)), "-")</f>
        <v>-</v>
      </c>
      <c r="HW297" s="325" t="str" cm="1">
        <f t="array" ref="HW297">IF($T297 = "Y", INDEX('F6 - Debt Dataset'!BE$6:BE$1806, MATCH($B$6 &amp; $A297, 'F6 - Debt Dataset'!$E$6:$E$1806 &amp; 'F6 - Debt Dataset'!$DF$6:$DF$1806, 0)), "-")</f>
        <v>-</v>
      </c>
      <c r="HX297" s="325" t="str" cm="1">
        <f t="array" ref="HX297">IF($T297 = "Y", INDEX('F6 - Debt Dataset'!BF$6:BF$1806, MATCH($B$6 &amp; $A297, 'F6 - Debt Dataset'!$E$6:$E$1806 &amp; 'F6 - Debt Dataset'!$DF$6:$DF$1806, 0)), "-")</f>
        <v>-</v>
      </c>
      <c r="HY297" s="325" t="str" cm="1">
        <f t="array" ref="HY297">IF($T297 = "Y", INDEX('F6 - Debt Dataset'!BG$6:BG$1806, MATCH($B$6 &amp; $A297, 'F6 - Debt Dataset'!$E$6:$E$1806 &amp; 'F6 - Debt Dataset'!$DF$6:$DF$1806, 0)), "-")</f>
        <v>-</v>
      </c>
      <c r="HZ297" s="325" t="str" cm="1">
        <f t="array" ref="HZ297">IF($T297 = "Y", INDEX('F6 - Debt Dataset'!BH$6:BH$1806, MATCH($B$6 &amp; $A297, 'F6 - Debt Dataset'!$E$6:$E$1806 &amp; 'F6 - Debt Dataset'!$DF$6:$DF$1806, 0)), "-")</f>
        <v>-</v>
      </c>
      <c r="IA297" s="325" t="str" cm="1">
        <f t="array" ref="IA297">IF($T297 = "Y", INDEX('F6 - Debt Dataset'!BI$6:BI$1806, MATCH($B$6 &amp; $A297, 'F6 - Debt Dataset'!$E$6:$E$1806 &amp; 'F6 - Debt Dataset'!$DF$6:$DF$1806, 0)), "-")</f>
        <v>-</v>
      </c>
      <c r="IB297" s="325" t="str" cm="1">
        <f t="array" ref="IB297">IF($T297 = "Y", INDEX('F6 - Debt Dataset'!BJ$6:BJ$1806, MATCH($B$6 &amp; $A297, 'F6 - Debt Dataset'!$E$6:$E$1806 &amp; 'F6 - Debt Dataset'!$DF$6:$DF$1806, 0)), "-")</f>
        <v>-</v>
      </c>
      <c r="IC297" s="325" t="str" cm="1">
        <f t="array" ref="IC297">IF($T297 = "Y", INDEX('F6 - Debt Dataset'!BK$6:BK$1806, MATCH($B$6 &amp; $A297, 'F6 - Debt Dataset'!$E$6:$E$1806 &amp; 'F6 - Debt Dataset'!$DF$6:$DF$1806, 0)), "-")</f>
        <v>-</v>
      </c>
      <c r="ID297" s="325" t="str" cm="1">
        <f t="array" ref="ID297">IF($T297 = "Y", INDEX('F6 - Debt Dataset'!BL$6:BL$1806, MATCH($B$6 &amp; $A297, 'F6 - Debt Dataset'!$E$6:$E$1806 &amp; 'F6 - Debt Dataset'!$DF$6:$DF$1806, 0)), "-")</f>
        <v>-</v>
      </c>
      <c r="IE297" s="325" t="str" cm="1">
        <f t="array" ref="IE297">IF($T297 = "Y", INDEX('F6 - Debt Dataset'!BM$6:BM$1806, MATCH($B$6 &amp; $A297, 'F6 - Debt Dataset'!$E$6:$E$1806 &amp; 'F6 - Debt Dataset'!$DF$6:$DF$1806, 0)), "-")</f>
        <v>-</v>
      </c>
      <c r="IF297" s="325" t="str" cm="1">
        <f t="array" ref="IF297">IF($T297 = "Y", INDEX('F6 - Debt Dataset'!BN$6:BN$1806, MATCH($B$6 &amp; $A297, 'F6 - Debt Dataset'!$E$6:$E$1806 &amp; 'F6 - Debt Dataset'!$DF$6:$DF$1806, 0)), "-")</f>
        <v>-</v>
      </c>
      <c r="IG297" s="325" t="str" cm="1">
        <f t="array" ref="IG297">IF($T297 = "Y", INDEX('F6 - Debt Dataset'!BO$6:BO$1806, MATCH($B$6 &amp; $A297, 'F6 - Debt Dataset'!$E$6:$E$1806 &amp; 'F6 - Debt Dataset'!$DF$6:$DF$1806, 0)), "-")</f>
        <v>-</v>
      </c>
      <c r="IH297" s="325" t="str" cm="1">
        <f t="array" ref="IH297">IF($T297 = "Y", INDEX('F6 - Debt Dataset'!BP$6:BP$1806, MATCH($B$6 &amp; $A297, 'F6 - Debt Dataset'!$E$6:$E$1806 &amp; 'F6 - Debt Dataset'!$DF$6:$DF$1806, 0)), "-")</f>
        <v>-</v>
      </c>
      <c r="II297" s="325" t="str" cm="1">
        <f t="array" ref="II297">IF($T297 = "Y", INDEX('F6 - Debt Dataset'!BQ$6:BQ$1806, MATCH($B$6 &amp; $A297, 'F6 - Debt Dataset'!$E$6:$E$1806 &amp; 'F6 - Debt Dataset'!$DF$6:$DF$1806, 0)), "-")</f>
        <v>-</v>
      </c>
      <c r="IJ297" s="325" t="str" cm="1">
        <f t="array" ref="IJ297">IF($T297 = "Y", INDEX('F6 - Debt Dataset'!BR$6:BR$1806, MATCH($B$6 &amp; $A297, 'F6 - Debt Dataset'!$E$6:$E$1806 &amp; 'F6 - Debt Dataset'!$DF$6:$DF$1806, 0)), "-")</f>
        <v>-</v>
      </c>
      <c r="IK297" s="325" t="str" cm="1">
        <f t="array" ref="IK297">IF($T297 = "Y", INDEX('F6 - Debt Dataset'!BS$6:BS$1806, MATCH($B$6 &amp; $A297, 'F6 - Debt Dataset'!$E$6:$E$1806 &amp; 'F6 - Debt Dataset'!$DF$6:$DF$1806, 0)), "-")</f>
        <v>-</v>
      </c>
      <c r="IL297" s="326" t="str" cm="1">
        <f t="array" ref="IL297">IF($T297 = "Y", INDEX('F6 - Debt Dataset'!BT$6:BT$1806, MATCH($B$6 &amp; $A297, 'F6 - Debt Dataset'!$E$6:$E$1806 &amp; 'F6 - Debt Dataset'!$DF$6:$DF$1806, 0)), "-")</f>
        <v>-</v>
      </c>
      <c r="IN297" s="314" t="str" cm="1">
        <f t="array" ref="IN297">IF($T297 = "Y", INDEX('F6 - Debt Dataset'!CM$6:CM$1806, MATCH($B$6 &amp; $A297, 'F6 - Debt Dataset'!$E$6:$E$1806 &amp; 'F6 - Debt Dataset'!$DF$6:$DF$1806, 0)), "-")</f>
        <v>-</v>
      </c>
      <c r="IO297" s="325" t="str" cm="1">
        <f t="array" ref="IO297">IF($T297 = "Y", INDEX('F6 - Debt Dataset'!CN$6:CN$1806, MATCH($B$6 &amp; $A297, 'F6 - Debt Dataset'!$E$6:$E$1806 &amp; 'F6 - Debt Dataset'!$DF$6:$DF$1806, 0)), "-")</f>
        <v>-</v>
      </c>
      <c r="IP297" s="325" t="str" cm="1">
        <f t="array" ref="IP297">IF($T297 = "Y", INDEX('F6 - Debt Dataset'!CO$6:CO$1806, MATCH($B$6 &amp; $A297, 'F6 - Debt Dataset'!$E$6:$E$1806 &amp; 'F6 - Debt Dataset'!$DF$6:$DF$1806, 0)), "-")</f>
        <v>-</v>
      </c>
      <c r="IQ297" s="325" t="str" cm="1">
        <f t="array" ref="IQ297">IF($T297 = "Y", INDEX('F6 - Debt Dataset'!CP$6:CP$1806, MATCH($B$6 &amp; $A297, 'F6 - Debt Dataset'!$E$6:$E$1806 &amp; 'F6 - Debt Dataset'!$DF$6:$DF$1806, 0)), "-")</f>
        <v>-</v>
      </c>
      <c r="IR297" s="325" t="str" cm="1">
        <f t="array" ref="IR297">IF($T297 = "Y", INDEX('F6 - Debt Dataset'!CQ$6:CQ$1806, MATCH($B$6 &amp; $A297, 'F6 - Debt Dataset'!$E$6:$E$1806 &amp; 'F6 - Debt Dataset'!$DF$6:$DF$1806, 0)), "-")</f>
        <v>-</v>
      </c>
      <c r="IS297" s="325" t="str" cm="1">
        <f t="array" ref="IS297">IF($T297 = "Y", INDEX('F6 - Debt Dataset'!CR$6:CR$1806, MATCH($B$6 &amp; $A297, 'F6 - Debt Dataset'!$E$6:$E$1806 &amp; 'F6 - Debt Dataset'!$DF$6:$DF$1806, 0)), "-")</f>
        <v>-</v>
      </c>
      <c r="IT297" s="325" t="str" cm="1">
        <f t="array" ref="IT297">IF($T297 = "Y", INDEX('F6 - Debt Dataset'!CS$6:CS$1806, MATCH($B$6 &amp; $A297, 'F6 - Debt Dataset'!$E$6:$E$1806 &amp; 'F6 - Debt Dataset'!$DF$6:$DF$1806, 0)), "-")</f>
        <v>-</v>
      </c>
      <c r="IU297" s="325" t="str" cm="1">
        <f t="array" ref="IU297">IF($T297 = "Y", INDEX('F6 - Debt Dataset'!CT$6:CT$1806, MATCH($B$6 &amp; $A297, 'F6 - Debt Dataset'!$E$6:$E$1806 &amp; 'F6 - Debt Dataset'!$DF$6:$DF$1806, 0)), "-")</f>
        <v>-</v>
      </c>
      <c r="IV297" s="325" t="str" cm="1">
        <f t="array" ref="IV297">IF($T297 = "Y", INDEX('F6 - Debt Dataset'!CU$6:CU$1806, MATCH($B$6 &amp; $A297, 'F6 - Debt Dataset'!$E$6:$E$1806 &amp; 'F6 - Debt Dataset'!$DF$6:$DF$1806, 0)), "-")</f>
        <v>-</v>
      </c>
      <c r="IW297" s="325" t="str" cm="1">
        <f t="array" ref="IW297">IF($T297 = "Y", INDEX('F6 - Debt Dataset'!CV$6:CV$1806, MATCH($B$6 &amp; $A297, 'F6 - Debt Dataset'!$E$6:$E$1806 &amp; 'F6 - Debt Dataset'!$DF$6:$DF$1806, 0)), "-")</f>
        <v>-</v>
      </c>
      <c r="IX297" s="325" t="str" cm="1">
        <f t="array" ref="IX297">IF($T297 = "Y", INDEX('F6 - Debt Dataset'!CW$6:CW$1806, MATCH($B$6 &amp; $A297, 'F6 - Debt Dataset'!$E$6:$E$1806 &amp; 'F6 - Debt Dataset'!$DF$6:$DF$1806, 0)), "-")</f>
        <v>-</v>
      </c>
      <c r="IY297" s="325" t="str" cm="1">
        <f t="array" ref="IY297">IF($T297 = "Y", INDEX('F6 - Debt Dataset'!CX$6:CX$1806, MATCH($B$6 &amp; $A297, 'F6 - Debt Dataset'!$E$6:$E$1806 &amp; 'F6 - Debt Dataset'!$DF$6:$DF$1806, 0)), "-")</f>
        <v>-</v>
      </c>
      <c r="IZ297" s="325" t="str" cm="1">
        <f t="array" ref="IZ297">IF($T297 = "Y", INDEX('F6 - Debt Dataset'!CY$6:CY$1806, MATCH($B$6 &amp; $A297, 'F6 - Debt Dataset'!$E$6:$E$1806 &amp; 'F6 - Debt Dataset'!$DF$6:$DF$1806, 0)), "-")</f>
        <v>-</v>
      </c>
      <c r="JA297" s="325" t="str" cm="1">
        <f t="array" ref="JA297">IF($T297 = "Y", INDEX('F6 - Debt Dataset'!CZ$6:CZ$1806, MATCH($B$6 &amp; $A297, 'F6 - Debt Dataset'!$E$6:$E$1806 &amp; 'F6 - Debt Dataset'!$DF$6:$DF$1806, 0)), "-")</f>
        <v>-</v>
      </c>
      <c r="JB297" s="325" t="str" cm="1">
        <f t="array" ref="JB297">IF($T297 = "Y", INDEX('F6 - Debt Dataset'!DA$6:DA$1806, MATCH($B$6 &amp; $A297, 'F6 - Debt Dataset'!$E$6:$E$1806 &amp; 'F6 - Debt Dataset'!$DF$6:$DF$1806, 0)), "-")</f>
        <v>-</v>
      </c>
      <c r="JC297" s="325" t="str" cm="1">
        <f t="array" ref="JC297">IF($T297 = "Y", INDEX('F6 - Debt Dataset'!DB$6:DB$1806, MATCH($B$6 &amp; $A297, 'F6 - Debt Dataset'!$E$6:$E$1806 &amp; 'F6 - Debt Dataset'!$DF$6:$DF$1806, 0)), "-")</f>
        <v>-</v>
      </c>
      <c r="JD297" s="325" t="str" cm="1">
        <f t="array" ref="JD297">IF($T297 = "Y", INDEX('F6 - Debt Dataset'!DC$6:DC$1806, MATCH($B$6 &amp; $A297, 'F6 - Debt Dataset'!$E$6:$E$1806 &amp; 'F6 - Debt Dataset'!$DF$6:$DF$1806, 0)), "-")</f>
        <v>-</v>
      </c>
      <c r="JE297" s="326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2">
        <f t="shared" si="188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189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375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X$6:$X$1806, MATCH($B$6 &amp; $A298, 'F6 - Debt Dataset'!$E$6:$E$1806 &amp; 'F6 - Debt Dataset'!$DF$6:$DF$1806, 0)), "-")</f>
        <v>-</v>
      </c>
      <c r="O298" s="372"/>
      <c r="P298" s="372"/>
      <c r="Q298" s="372"/>
      <c r="R298" s="372" t="str">
        <f t="shared" si="190"/>
        <v>-</v>
      </c>
      <c r="S298" s="372" t="str">
        <f t="shared" si="18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324"/>
      <c r="V298" s="317">
        <f t="shared" si="217"/>
        <v>0</v>
      </c>
      <c r="W298" s="317">
        <f t="shared" si="217"/>
        <v>0</v>
      </c>
      <c r="X298" s="317">
        <f t="shared" si="217"/>
        <v>0</v>
      </c>
      <c r="Y298" s="317">
        <f t="shared" si="217"/>
        <v>0</v>
      </c>
      <c r="Z298" s="317">
        <f t="shared" si="217"/>
        <v>0</v>
      </c>
      <c r="AA298" s="317">
        <f t="shared" si="217"/>
        <v>0</v>
      </c>
      <c r="AB298" s="317">
        <f t="shared" si="217"/>
        <v>0</v>
      </c>
      <c r="AC298" s="317">
        <f t="shared" si="217"/>
        <v>0</v>
      </c>
      <c r="AD298" s="317">
        <f t="shared" si="217"/>
        <v>0</v>
      </c>
      <c r="AE298" s="317">
        <f t="shared" si="217"/>
        <v>0</v>
      </c>
      <c r="AF298" s="317">
        <f t="shared" si="217"/>
        <v>0</v>
      </c>
      <c r="AG298" s="317">
        <f t="shared" si="217"/>
        <v>0</v>
      </c>
      <c r="AH298" s="317">
        <f t="shared" si="217"/>
        <v>0</v>
      </c>
      <c r="AI298" s="317">
        <f t="shared" si="217"/>
        <v>0</v>
      </c>
      <c r="AJ298" s="317">
        <f t="shared" si="217"/>
        <v>0</v>
      </c>
      <c r="AK298" s="317">
        <f t="shared" si="191"/>
        <v>0</v>
      </c>
      <c r="AL298" s="317">
        <f t="shared" si="192"/>
        <v>0</v>
      </c>
      <c r="AM298" s="317">
        <f t="shared" si="193"/>
        <v>0</v>
      </c>
      <c r="AN298" s="324"/>
      <c r="AO298" s="280">
        <f t="shared" si="218"/>
        <v>0</v>
      </c>
      <c r="AP298" s="280">
        <f t="shared" si="218"/>
        <v>0</v>
      </c>
      <c r="AQ298" s="280">
        <f t="shared" si="218"/>
        <v>0</v>
      </c>
      <c r="AR298" s="280">
        <f t="shared" si="218"/>
        <v>0</v>
      </c>
      <c r="AS298" s="280">
        <f t="shared" si="218"/>
        <v>0</v>
      </c>
      <c r="AT298" s="280">
        <f t="shared" si="218"/>
        <v>0</v>
      </c>
      <c r="AU298" s="280">
        <f t="shared" si="218"/>
        <v>0</v>
      </c>
      <c r="AV298" s="280">
        <f t="shared" si="218"/>
        <v>0</v>
      </c>
      <c r="AW298" s="280">
        <f t="shared" si="218"/>
        <v>0</v>
      </c>
      <c r="AX298" s="280">
        <f t="shared" si="218"/>
        <v>0</v>
      </c>
      <c r="AY298" s="280">
        <f t="shared" si="218"/>
        <v>0</v>
      </c>
      <c r="AZ298" s="280">
        <f t="shared" si="218"/>
        <v>0</v>
      </c>
      <c r="BA298" s="280">
        <f t="shared" si="218"/>
        <v>0</v>
      </c>
      <c r="BB298" s="280">
        <f t="shared" si="218"/>
        <v>0</v>
      </c>
      <c r="BC298" s="280">
        <f t="shared" si="218"/>
        <v>0</v>
      </c>
      <c r="BD298" s="280">
        <f t="shared" si="194"/>
        <v>0</v>
      </c>
      <c r="BE298" s="280">
        <f t="shared" si="195"/>
        <v>0</v>
      </c>
      <c r="BF298" s="321">
        <f t="shared" si="196"/>
        <v>0</v>
      </c>
      <c r="BG298" s="319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9"/>
      <c r="BS298" s="319"/>
      <c r="BT298" s="319"/>
      <c r="BU298" s="319"/>
      <c r="BV298" s="319"/>
      <c r="BW298" s="319"/>
      <c r="BX298" s="319"/>
      <c r="BY298" s="319"/>
      <c r="BZ298" s="319"/>
      <c r="CA298" s="319"/>
      <c r="CB298" s="319"/>
      <c r="CC298" s="319"/>
      <c r="CD298" s="319"/>
      <c r="CE298" s="319"/>
      <c r="CF298" s="319"/>
      <c r="CG298" s="319"/>
      <c r="CH298" s="319"/>
      <c r="CI298" s="319"/>
      <c r="CJ298" s="319"/>
      <c r="CK298" s="319"/>
      <c r="CL298" s="319"/>
      <c r="CM298" s="318"/>
      <c r="CN298" s="320">
        <f>IFERROR((1 + INDEX('I1 - Universal Data'!E$26:E$30, MATCH($N298, 'I1 - Universal Data'!$A$26:$A$30, 0)) + $L298)^V298-1, 0)</f>
        <v>0</v>
      </c>
      <c r="CO298" s="320">
        <f>IFERROR((1 + INDEX('I1 - Universal Data'!F$26:F$30, MATCH($N298, 'I1 - Universal Data'!$A$26:$A$30, 0)) + $L298)^W298-1, 0)</f>
        <v>0</v>
      </c>
      <c r="CP298" s="320">
        <f>IFERROR((1 + INDEX('I1 - Universal Data'!G$26:G$30, MATCH($N298, 'I1 - Universal Data'!$A$26:$A$30, 0)) + $L298)^X298-1, 0)</f>
        <v>0</v>
      </c>
      <c r="CQ298" s="320">
        <f>IFERROR((1 + INDEX('I1 - Universal Data'!H$26:H$30, MATCH($N298, 'I1 - Universal Data'!$A$26:$A$30, 0)) + $L298)^Y298-1, 0)</f>
        <v>0</v>
      </c>
      <c r="CR298" s="320">
        <f>IFERROR((1 + INDEX('I1 - Universal Data'!I$26:I$30, MATCH($N298, 'I1 - Universal Data'!$A$26:$A$30, 0)) + $L298)^Z298-1, 0)</f>
        <v>0</v>
      </c>
      <c r="CS298" s="320">
        <f>IFERROR((1 + INDEX('I1 - Universal Data'!J$26:J$30, MATCH($N298, 'I1 - Universal Data'!$A$26:$A$30, 0)) + $L298)^AA298-1, 0)</f>
        <v>0</v>
      </c>
      <c r="CT298" s="320">
        <f>IFERROR((1 + INDEX('I1 - Universal Data'!K$26:K$30, MATCH($N298, 'I1 - Universal Data'!$A$26:$A$30, 0)) + $L298)^AB298-1, 0)</f>
        <v>0</v>
      </c>
      <c r="CU298" s="320">
        <f>IFERROR((1 + INDEX('I1 - Universal Data'!L$26:L$30, MATCH($N298, 'I1 - Universal Data'!$A$26:$A$30, 0)) + $L298)^AC298-1, 0)</f>
        <v>0</v>
      </c>
      <c r="CV298" s="320">
        <f>IFERROR((1 + INDEX('I1 - Universal Data'!M$26:M$30, MATCH($N298, 'I1 - Universal Data'!$A$26:$A$30, 0)) + $L298)^AD298-1, 0)</f>
        <v>0</v>
      </c>
      <c r="CW298" s="320">
        <f>IFERROR((1 + INDEX('I1 - Universal Data'!N$26:N$30, MATCH($N298, 'I1 - Universal Data'!$A$26:$A$30, 0)) + $L298)^AE298-1, 0)</f>
        <v>0</v>
      </c>
      <c r="CX298" s="320">
        <f>IFERROR((1 + INDEX('I1 - Universal Data'!O$26:O$30, MATCH($N298, 'I1 - Universal Data'!$A$26:$A$30, 0)) + $L298)^AF298-1, 0)</f>
        <v>0</v>
      </c>
      <c r="CY298" s="320">
        <f>IFERROR((1 + INDEX('I1 - Universal Data'!P$26:P$30, MATCH($N298, 'I1 - Universal Data'!$A$26:$A$30, 0)) + $L298)^AG298-1, 0)</f>
        <v>0</v>
      </c>
      <c r="CZ298" s="320">
        <f>IFERROR((1 + INDEX('I1 - Universal Data'!Q$26:Q$30, MATCH($N298, 'I1 - Universal Data'!$A$26:$A$30, 0)) + $L298)^AH298-1, 0)</f>
        <v>0</v>
      </c>
      <c r="DA298" s="320">
        <f>IFERROR((1 + INDEX('I1 - Universal Data'!R$26:R$30, MATCH($N298, 'I1 - Universal Data'!$A$26:$A$30, 0)) + $L298)^AI298-1, 0)</f>
        <v>0</v>
      </c>
      <c r="DB298" s="320">
        <f>IFERROR((1 + INDEX('I1 - Universal Data'!S$26:S$30, MATCH($N298, 'I1 - Universal Data'!$A$26:$A$30, 0)) + $L298)^AJ298-1, 0)</f>
        <v>0</v>
      </c>
      <c r="DC298" s="320">
        <f>IFERROR((1 + INDEX('I1 - Universal Data'!T$26:T$30, MATCH($N298, 'I1 - Universal Data'!$A$26:$A$30, 0)) + $L298)^AK298-1, 0)</f>
        <v>0</v>
      </c>
      <c r="DD298" s="320">
        <f>IFERROR((1 + INDEX('I1 - Universal Data'!U$26:U$30, MATCH($N298, 'I1 - Universal Data'!$A$26:$A$30, 0)) + $L298)^AL298-1, 0)</f>
        <v>0</v>
      </c>
      <c r="DE298" s="320">
        <f>IFERROR((1 + INDEX('I1 - Universal Data'!V$26:V$30, MATCH($N298, 'I1 - Universal Data'!$A$26:$A$30, 0)) + $L298)^AM298-1, 0)</f>
        <v>0</v>
      </c>
      <c r="DF298" s="322">
        <f t="shared" si="221"/>
        <v>0</v>
      </c>
      <c r="DG298" s="280">
        <f t="shared" si="221"/>
        <v>0</v>
      </c>
      <c r="DH298" s="280">
        <f t="shared" si="221"/>
        <v>0</v>
      </c>
      <c r="DI298" s="280">
        <f t="shared" si="221"/>
        <v>0</v>
      </c>
      <c r="DJ298" s="280">
        <f t="shared" si="221"/>
        <v>0</v>
      </c>
      <c r="DK298" s="280">
        <f t="shared" si="221"/>
        <v>0</v>
      </c>
      <c r="DL298" s="280">
        <f t="shared" si="221"/>
        <v>0</v>
      </c>
      <c r="DM298" s="280">
        <f t="shared" si="221"/>
        <v>0</v>
      </c>
      <c r="DN298" s="280">
        <f t="shared" si="221"/>
        <v>0</v>
      </c>
      <c r="DO298" s="280">
        <f t="shared" si="221"/>
        <v>0</v>
      </c>
      <c r="DP298" s="280">
        <f t="shared" si="221"/>
        <v>0</v>
      </c>
      <c r="DQ298" s="280">
        <f t="shared" si="221"/>
        <v>0</v>
      </c>
      <c r="DR298" s="280">
        <f t="shared" si="221"/>
        <v>0</v>
      </c>
      <c r="DS298" s="280">
        <f t="shared" si="221"/>
        <v>0</v>
      </c>
      <c r="DT298" s="280">
        <f t="shared" si="197"/>
        <v>0</v>
      </c>
      <c r="DU298" s="280">
        <f t="shared" si="198"/>
        <v>0</v>
      </c>
      <c r="DV298" s="280">
        <f t="shared" si="199"/>
        <v>0</v>
      </c>
      <c r="DW298" s="321">
        <f t="shared" si="200"/>
        <v>0</v>
      </c>
      <c r="DY298" s="324"/>
      <c r="DZ298" s="323">
        <f t="shared" si="187"/>
        <v>0</v>
      </c>
      <c r="EA298" s="280">
        <f t="shared" si="219"/>
        <v>0</v>
      </c>
      <c r="EB298" s="280">
        <f t="shared" si="219"/>
        <v>0</v>
      </c>
      <c r="EC298" s="280">
        <f t="shared" si="219"/>
        <v>0</v>
      </c>
      <c r="ED298" s="280">
        <f t="shared" si="219"/>
        <v>0</v>
      </c>
      <c r="EE298" s="280">
        <f t="shared" si="219"/>
        <v>0</v>
      </c>
      <c r="EF298" s="280">
        <f t="shared" si="219"/>
        <v>0</v>
      </c>
      <c r="EG298" s="280">
        <f t="shared" si="219"/>
        <v>0</v>
      </c>
      <c r="EH298" s="280">
        <f t="shared" si="219"/>
        <v>0</v>
      </c>
      <c r="EI298" s="280">
        <f t="shared" si="219"/>
        <v>0</v>
      </c>
      <c r="EJ298" s="280">
        <f t="shared" si="219"/>
        <v>0</v>
      </c>
      <c r="EK298" s="280">
        <f t="shared" si="219"/>
        <v>0</v>
      </c>
      <c r="EL298" s="280">
        <f t="shared" si="219"/>
        <v>0</v>
      </c>
      <c r="EM298" s="280">
        <f t="shared" si="219"/>
        <v>0</v>
      </c>
      <c r="EN298" s="280">
        <f t="shared" si="219"/>
        <v>0</v>
      </c>
      <c r="EO298" s="280">
        <f t="shared" si="219"/>
        <v>0</v>
      </c>
      <c r="EP298" s="280">
        <f t="shared" si="201"/>
        <v>0</v>
      </c>
      <c r="EQ298" s="321">
        <f t="shared" si="202"/>
        <v>0</v>
      </c>
      <c r="ES298" s="324"/>
      <c r="ET298" s="280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0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0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0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0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0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0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0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0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0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0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0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0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0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0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0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0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1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24"/>
      <c r="FN298" s="280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0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0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0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0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0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0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0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0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0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0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0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0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0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0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0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0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1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24"/>
      <c r="GH298" s="280">
        <f t="shared" si="216"/>
        <v>0</v>
      </c>
      <c r="GI298" s="280">
        <f t="shared" si="216"/>
        <v>0</v>
      </c>
      <c r="GJ298" s="280">
        <f t="shared" si="216"/>
        <v>0</v>
      </c>
      <c r="GK298" s="280">
        <f t="shared" si="216"/>
        <v>0</v>
      </c>
      <c r="GL298" s="280">
        <f t="shared" si="216"/>
        <v>0</v>
      </c>
      <c r="GM298" s="280">
        <f t="shared" si="216"/>
        <v>0</v>
      </c>
      <c r="GN298" s="280">
        <f t="shared" si="216"/>
        <v>0</v>
      </c>
      <c r="GO298" s="280">
        <f t="shared" si="216"/>
        <v>0</v>
      </c>
      <c r="GP298" s="280">
        <f t="shared" si="216"/>
        <v>0</v>
      </c>
      <c r="GQ298" s="280">
        <f t="shared" si="216"/>
        <v>0</v>
      </c>
      <c r="GR298" s="280">
        <f t="shared" si="216"/>
        <v>0</v>
      </c>
      <c r="GS298" s="280">
        <f t="shared" si="216"/>
        <v>0</v>
      </c>
      <c r="GT298" s="280">
        <f t="shared" si="216"/>
        <v>0</v>
      </c>
      <c r="GU298" s="280">
        <f t="shared" si="203"/>
        <v>0</v>
      </c>
      <c r="GV298" s="280">
        <f t="shared" si="204"/>
        <v>0</v>
      </c>
      <c r="GW298" s="280">
        <f t="shared" si="205"/>
        <v>0</v>
      </c>
      <c r="GX298" s="280">
        <f t="shared" si="206"/>
        <v>0</v>
      </c>
      <c r="GY298" s="321">
        <f t="shared" si="207"/>
        <v>0</v>
      </c>
      <c r="HA298" s="327"/>
      <c r="HB298" s="280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0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0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0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0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0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0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0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0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0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0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0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0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0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0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0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0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1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14" t="str" cm="1">
        <f t="array" ref="HU298">IF($T298 = "Y", INDEX('F6 - Debt Dataset'!BC$6:BC$1806, MATCH($B$6 &amp; $A298, 'F6 - Debt Dataset'!$E$6:$E$1806 &amp; 'F6 - Debt Dataset'!$DF$6:$DF$1806, 0)), "-")</f>
        <v>-</v>
      </c>
      <c r="HV298" s="325" t="str" cm="1">
        <f t="array" ref="HV298">IF($T298 = "Y", INDEX('F6 - Debt Dataset'!BD$6:BD$1806, MATCH($B$6 &amp; $A298, 'F6 - Debt Dataset'!$E$6:$E$1806 &amp; 'F6 - Debt Dataset'!$DF$6:$DF$1806, 0)), "-")</f>
        <v>-</v>
      </c>
      <c r="HW298" s="325" t="str" cm="1">
        <f t="array" ref="HW298">IF($T298 = "Y", INDEX('F6 - Debt Dataset'!BE$6:BE$1806, MATCH($B$6 &amp; $A298, 'F6 - Debt Dataset'!$E$6:$E$1806 &amp; 'F6 - Debt Dataset'!$DF$6:$DF$1806, 0)), "-")</f>
        <v>-</v>
      </c>
      <c r="HX298" s="325" t="str" cm="1">
        <f t="array" ref="HX298">IF($T298 = "Y", INDEX('F6 - Debt Dataset'!BF$6:BF$1806, MATCH($B$6 &amp; $A298, 'F6 - Debt Dataset'!$E$6:$E$1806 &amp; 'F6 - Debt Dataset'!$DF$6:$DF$1806, 0)), "-")</f>
        <v>-</v>
      </c>
      <c r="HY298" s="325" t="str" cm="1">
        <f t="array" ref="HY298">IF($T298 = "Y", INDEX('F6 - Debt Dataset'!BG$6:BG$1806, MATCH($B$6 &amp; $A298, 'F6 - Debt Dataset'!$E$6:$E$1806 &amp; 'F6 - Debt Dataset'!$DF$6:$DF$1806, 0)), "-")</f>
        <v>-</v>
      </c>
      <c r="HZ298" s="325" t="str" cm="1">
        <f t="array" ref="HZ298">IF($T298 = "Y", INDEX('F6 - Debt Dataset'!BH$6:BH$1806, MATCH($B$6 &amp; $A298, 'F6 - Debt Dataset'!$E$6:$E$1806 &amp; 'F6 - Debt Dataset'!$DF$6:$DF$1806, 0)), "-")</f>
        <v>-</v>
      </c>
      <c r="IA298" s="325" t="str" cm="1">
        <f t="array" ref="IA298">IF($T298 = "Y", INDEX('F6 - Debt Dataset'!BI$6:BI$1806, MATCH($B$6 &amp; $A298, 'F6 - Debt Dataset'!$E$6:$E$1806 &amp; 'F6 - Debt Dataset'!$DF$6:$DF$1806, 0)), "-")</f>
        <v>-</v>
      </c>
      <c r="IB298" s="325" t="str" cm="1">
        <f t="array" ref="IB298">IF($T298 = "Y", INDEX('F6 - Debt Dataset'!BJ$6:BJ$1806, MATCH($B$6 &amp; $A298, 'F6 - Debt Dataset'!$E$6:$E$1806 &amp; 'F6 - Debt Dataset'!$DF$6:$DF$1806, 0)), "-")</f>
        <v>-</v>
      </c>
      <c r="IC298" s="325" t="str" cm="1">
        <f t="array" ref="IC298">IF($T298 = "Y", INDEX('F6 - Debt Dataset'!BK$6:BK$1806, MATCH($B$6 &amp; $A298, 'F6 - Debt Dataset'!$E$6:$E$1806 &amp; 'F6 - Debt Dataset'!$DF$6:$DF$1806, 0)), "-")</f>
        <v>-</v>
      </c>
      <c r="ID298" s="325" t="str" cm="1">
        <f t="array" ref="ID298">IF($T298 = "Y", INDEX('F6 - Debt Dataset'!BL$6:BL$1806, MATCH($B$6 &amp; $A298, 'F6 - Debt Dataset'!$E$6:$E$1806 &amp; 'F6 - Debt Dataset'!$DF$6:$DF$1806, 0)), "-")</f>
        <v>-</v>
      </c>
      <c r="IE298" s="325" t="str" cm="1">
        <f t="array" ref="IE298">IF($T298 = "Y", INDEX('F6 - Debt Dataset'!BM$6:BM$1806, MATCH($B$6 &amp; $A298, 'F6 - Debt Dataset'!$E$6:$E$1806 &amp; 'F6 - Debt Dataset'!$DF$6:$DF$1806, 0)), "-")</f>
        <v>-</v>
      </c>
      <c r="IF298" s="325" t="str" cm="1">
        <f t="array" ref="IF298">IF($T298 = "Y", INDEX('F6 - Debt Dataset'!BN$6:BN$1806, MATCH($B$6 &amp; $A298, 'F6 - Debt Dataset'!$E$6:$E$1806 &amp; 'F6 - Debt Dataset'!$DF$6:$DF$1806, 0)), "-")</f>
        <v>-</v>
      </c>
      <c r="IG298" s="325" t="str" cm="1">
        <f t="array" ref="IG298">IF($T298 = "Y", INDEX('F6 - Debt Dataset'!BO$6:BO$1806, MATCH($B$6 &amp; $A298, 'F6 - Debt Dataset'!$E$6:$E$1806 &amp; 'F6 - Debt Dataset'!$DF$6:$DF$1806, 0)), "-")</f>
        <v>-</v>
      </c>
      <c r="IH298" s="325" t="str" cm="1">
        <f t="array" ref="IH298">IF($T298 = "Y", INDEX('F6 - Debt Dataset'!BP$6:BP$1806, MATCH($B$6 &amp; $A298, 'F6 - Debt Dataset'!$E$6:$E$1806 &amp; 'F6 - Debt Dataset'!$DF$6:$DF$1806, 0)), "-")</f>
        <v>-</v>
      </c>
      <c r="II298" s="325" t="str" cm="1">
        <f t="array" ref="II298">IF($T298 = "Y", INDEX('F6 - Debt Dataset'!BQ$6:BQ$1806, MATCH($B$6 &amp; $A298, 'F6 - Debt Dataset'!$E$6:$E$1806 &amp; 'F6 - Debt Dataset'!$DF$6:$DF$1806, 0)), "-")</f>
        <v>-</v>
      </c>
      <c r="IJ298" s="325" t="str" cm="1">
        <f t="array" ref="IJ298">IF($T298 = "Y", INDEX('F6 - Debt Dataset'!BR$6:BR$1806, MATCH($B$6 &amp; $A298, 'F6 - Debt Dataset'!$E$6:$E$1806 &amp; 'F6 - Debt Dataset'!$DF$6:$DF$1806, 0)), "-")</f>
        <v>-</v>
      </c>
      <c r="IK298" s="325" t="str" cm="1">
        <f t="array" ref="IK298">IF($T298 = "Y", INDEX('F6 - Debt Dataset'!BS$6:BS$1806, MATCH($B$6 &amp; $A298, 'F6 - Debt Dataset'!$E$6:$E$1806 &amp; 'F6 - Debt Dataset'!$DF$6:$DF$1806, 0)), "-")</f>
        <v>-</v>
      </c>
      <c r="IL298" s="326" t="str" cm="1">
        <f t="array" ref="IL298">IF($T298 = "Y", INDEX('F6 - Debt Dataset'!BT$6:BT$1806, MATCH($B$6 &amp; $A298, 'F6 - Debt Dataset'!$E$6:$E$1806 &amp; 'F6 - Debt Dataset'!$DF$6:$DF$1806, 0)), "-")</f>
        <v>-</v>
      </c>
      <c r="IN298" s="314" t="str" cm="1">
        <f t="array" ref="IN298">IF($T298 = "Y", INDEX('F6 - Debt Dataset'!CM$6:CM$1806, MATCH($B$6 &amp; $A298, 'F6 - Debt Dataset'!$E$6:$E$1806 &amp; 'F6 - Debt Dataset'!$DF$6:$DF$1806, 0)), "-")</f>
        <v>-</v>
      </c>
      <c r="IO298" s="325" t="str" cm="1">
        <f t="array" ref="IO298">IF($T298 = "Y", INDEX('F6 - Debt Dataset'!CN$6:CN$1806, MATCH($B$6 &amp; $A298, 'F6 - Debt Dataset'!$E$6:$E$1806 &amp; 'F6 - Debt Dataset'!$DF$6:$DF$1806, 0)), "-")</f>
        <v>-</v>
      </c>
      <c r="IP298" s="325" t="str" cm="1">
        <f t="array" ref="IP298">IF($T298 = "Y", INDEX('F6 - Debt Dataset'!CO$6:CO$1806, MATCH($B$6 &amp; $A298, 'F6 - Debt Dataset'!$E$6:$E$1806 &amp; 'F6 - Debt Dataset'!$DF$6:$DF$1806, 0)), "-")</f>
        <v>-</v>
      </c>
      <c r="IQ298" s="325" t="str" cm="1">
        <f t="array" ref="IQ298">IF($T298 = "Y", INDEX('F6 - Debt Dataset'!CP$6:CP$1806, MATCH($B$6 &amp; $A298, 'F6 - Debt Dataset'!$E$6:$E$1806 &amp; 'F6 - Debt Dataset'!$DF$6:$DF$1806, 0)), "-")</f>
        <v>-</v>
      </c>
      <c r="IR298" s="325" t="str" cm="1">
        <f t="array" ref="IR298">IF($T298 = "Y", INDEX('F6 - Debt Dataset'!CQ$6:CQ$1806, MATCH($B$6 &amp; $A298, 'F6 - Debt Dataset'!$E$6:$E$1806 &amp; 'F6 - Debt Dataset'!$DF$6:$DF$1806, 0)), "-")</f>
        <v>-</v>
      </c>
      <c r="IS298" s="325" t="str" cm="1">
        <f t="array" ref="IS298">IF($T298 = "Y", INDEX('F6 - Debt Dataset'!CR$6:CR$1806, MATCH($B$6 &amp; $A298, 'F6 - Debt Dataset'!$E$6:$E$1806 &amp; 'F6 - Debt Dataset'!$DF$6:$DF$1806, 0)), "-")</f>
        <v>-</v>
      </c>
      <c r="IT298" s="325" t="str" cm="1">
        <f t="array" ref="IT298">IF($T298 = "Y", INDEX('F6 - Debt Dataset'!CS$6:CS$1806, MATCH($B$6 &amp; $A298, 'F6 - Debt Dataset'!$E$6:$E$1806 &amp; 'F6 - Debt Dataset'!$DF$6:$DF$1806, 0)), "-")</f>
        <v>-</v>
      </c>
      <c r="IU298" s="325" t="str" cm="1">
        <f t="array" ref="IU298">IF($T298 = "Y", INDEX('F6 - Debt Dataset'!CT$6:CT$1806, MATCH($B$6 &amp; $A298, 'F6 - Debt Dataset'!$E$6:$E$1806 &amp; 'F6 - Debt Dataset'!$DF$6:$DF$1806, 0)), "-")</f>
        <v>-</v>
      </c>
      <c r="IV298" s="325" t="str" cm="1">
        <f t="array" ref="IV298">IF($T298 = "Y", INDEX('F6 - Debt Dataset'!CU$6:CU$1806, MATCH($B$6 &amp; $A298, 'F6 - Debt Dataset'!$E$6:$E$1806 &amp; 'F6 - Debt Dataset'!$DF$6:$DF$1806, 0)), "-")</f>
        <v>-</v>
      </c>
      <c r="IW298" s="325" t="str" cm="1">
        <f t="array" ref="IW298">IF($T298 = "Y", INDEX('F6 - Debt Dataset'!CV$6:CV$1806, MATCH($B$6 &amp; $A298, 'F6 - Debt Dataset'!$E$6:$E$1806 &amp; 'F6 - Debt Dataset'!$DF$6:$DF$1806, 0)), "-")</f>
        <v>-</v>
      </c>
      <c r="IX298" s="325" t="str" cm="1">
        <f t="array" ref="IX298">IF($T298 = "Y", INDEX('F6 - Debt Dataset'!CW$6:CW$1806, MATCH($B$6 &amp; $A298, 'F6 - Debt Dataset'!$E$6:$E$1806 &amp; 'F6 - Debt Dataset'!$DF$6:$DF$1806, 0)), "-")</f>
        <v>-</v>
      </c>
      <c r="IY298" s="325" t="str" cm="1">
        <f t="array" ref="IY298">IF($T298 = "Y", INDEX('F6 - Debt Dataset'!CX$6:CX$1806, MATCH($B$6 &amp; $A298, 'F6 - Debt Dataset'!$E$6:$E$1806 &amp; 'F6 - Debt Dataset'!$DF$6:$DF$1806, 0)), "-")</f>
        <v>-</v>
      </c>
      <c r="IZ298" s="325" t="str" cm="1">
        <f t="array" ref="IZ298">IF($T298 = "Y", INDEX('F6 - Debt Dataset'!CY$6:CY$1806, MATCH($B$6 &amp; $A298, 'F6 - Debt Dataset'!$E$6:$E$1806 &amp; 'F6 - Debt Dataset'!$DF$6:$DF$1806, 0)), "-")</f>
        <v>-</v>
      </c>
      <c r="JA298" s="325" t="str" cm="1">
        <f t="array" ref="JA298">IF($T298 = "Y", INDEX('F6 - Debt Dataset'!CZ$6:CZ$1806, MATCH($B$6 &amp; $A298, 'F6 - Debt Dataset'!$E$6:$E$1806 &amp; 'F6 - Debt Dataset'!$DF$6:$DF$1806, 0)), "-")</f>
        <v>-</v>
      </c>
      <c r="JB298" s="325" t="str" cm="1">
        <f t="array" ref="JB298">IF($T298 = "Y", INDEX('F6 - Debt Dataset'!DA$6:DA$1806, MATCH($B$6 &amp; $A298, 'F6 - Debt Dataset'!$E$6:$E$1806 &amp; 'F6 - Debt Dataset'!$DF$6:$DF$1806, 0)), "-")</f>
        <v>-</v>
      </c>
      <c r="JC298" s="325" t="str" cm="1">
        <f t="array" ref="JC298">IF($T298 = "Y", INDEX('F6 - Debt Dataset'!DB$6:DB$1806, MATCH($B$6 &amp; $A298, 'F6 - Debt Dataset'!$E$6:$E$1806 &amp; 'F6 - Debt Dataset'!$DF$6:$DF$1806, 0)), "-")</f>
        <v>-</v>
      </c>
      <c r="JD298" s="325" t="str" cm="1">
        <f t="array" ref="JD298">IF($T298 = "Y", INDEX('F6 - Debt Dataset'!DC$6:DC$1806, MATCH($B$6 &amp; $A298, 'F6 - Debt Dataset'!$E$6:$E$1806 &amp; 'F6 - Debt Dataset'!$DF$6:$DF$1806, 0)), "-")</f>
        <v>-</v>
      </c>
      <c r="JE298" s="326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2">
        <f t="shared" si="188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189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375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X$6:$X$1806, MATCH($B$6 &amp; $A299, 'F6 - Debt Dataset'!$E$6:$E$1806 &amp; 'F6 - Debt Dataset'!$DF$6:$DF$1806, 0)), "-")</f>
        <v>-</v>
      </c>
      <c r="O299" s="372"/>
      <c r="P299" s="372"/>
      <c r="Q299" s="372"/>
      <c r="R299" s="372" t="str">
        <f t="shared" si="190"/>
        <v>-</v>
      </c>
      <c r="S299" s="372" t="str">
        <f t="shared" si="18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324"/>
      <c r="V299" s="317">
        <f t="shared" ref="V299:AJ315" si="222">IF($K299 = 0, 0, AO299 / $K299)</f>
        <v>0</v>
      </c>
      <c r="W299" s="317">
        <f t="shared" si="222"/>
        <v>0</v>
      </c>
      <c r="X299" s="317">
        <f t="shared" si="222"/>
        <v>0</v>
      </c>
      <c r="Y299" s="317">
        <f t="shared" si="222"/>
        <v>0</v>
      </c>
      <c r="Z299" s="317">
        <f t="shared" si="222"/>
        <v>0</v>
      </c>
      <c r="AA299" s="317">
        <f t="shared" si="222"/>
        <v>0</v>
      </c>
      <c r="AB299" s="317">
        <f t="shared" si="222"/>
        <v>0</v>
      </c>
      <c r="AC299" s="317">
        <f t="shared" si="222"/>
        <v>0</v>
      </c>
      <c r="AD299" s="317">
        <f t="shared" si="222"/>
        <v>0</v>
      </c>
      <c r="AE299" s="317">
        <f t="shared" si="222"/>
        <v>0</v>
      </c>
      <c r="AF299" s="317">
        <f t="shared" si="222"/>
        <v>0</v>
      </c>
      <c r="AG299" s="317">
        <f t="shared" si="222"/>
        <v>0</v>
      </c>
      <c r="AH299" s="317">
        <f t="shared" si="222"/>
        <v>0</v>
      </c>
      <c r="AI299" s="317">
        <f t="shared" si="222"/>
        <v>0</v>
      </c>
      <c r="AJ299" s="317">
        <f t="shared" si="222"/>
        <v>0</v>
      </c>
      <c r="AK299" s="317">
        <f t="shared" si="191"/>
        <v>0</v>
      </c>
      <c r="AL299" s="317">
        <f t="shared" si="192"/>
        <v>0</v>
      </c>
      <c r="AM299" s="317">
        <f t="shared" si="193"/>
        <v>0</v>
      </c>
      <c r="AN299" s="324"/>
      <c r="AO299" s="280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0">
        <f t="shared" si="223"/>
        <v>0</v>
      </c>
      <c r="AQ299" s="280">
        <f t="shared" si="223"/>
        <v>0</v>
      </c>
      <c r="AR299" s="280">
        <f t="shared" si="223"/>
        <v>0</v>
      </c>
      <c r="AS299" s="280">
        <f t="shared" si="223"/>
        <v>0</v>
      </c>
      <c r="AT299" s="280">
        <f t="shared" si="223"/>
        <v>0</v>
      </c>
      <c r="AU299" s="280">
        <f t="shared" si="223"/>
        <v>0</v>
      </c>
      <c r="AV299" s="280">
        <f t="shared" si="223"/>
        <v>0</v>
      </c>
      <c r="AW299" s="280">
        <f t="shared" si="223"/>
        <v>0</v>
      </c>
      <c r="AX299" s="280">
        <f t="shared" si="223"/>
        <v>0</v>
      </c>
      <c r="AY299" s="280">
        <f t="shared" si="223"/>
        <v>0</v>
      </c>
      <c r="AZ299" s="280">
        <f t="shared" si="223"/>
        <v>0</v>
      </c>
      <c r="BA299" s="280">
        <f t="shared" si="223"/>
        <v>0</v>
      </c>
      <c r="BB299" s="280">
        <f t="shared" si="223"/>
        <v>0</v>
      </c>
      <c r="BC299" s="280">
        <f t="shared" si="223"/>
        <v>0</v>
      </c>
      <c r="BD299" s="280">
        <f t="shared" si="194"/>
        <v>0</v>
      </c>
      <c r="BE299" s="280">
        <f t="shared" si="195"/>
        <v>0</v>
      </c>
      <c r="BF299" s="321">
        <f t="shared" si="196"/>
        <v>0</v>
      </c>
      <c r="BG299" s="319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9"/>
      <c r="BS299" s="319"/>
      <c r="BT299" s="319"/>
      <c r="BU299" s="319"/>
      <c r="BV299" s="319"/>
      <c r="BW299" s="319"/>
      <c r="BX299" s="319"/>
      <c r="BY299" s="319"/>
      <c r="BZ299" s="319"/>
      <c r="CA299" s="319"/>
      <c r="CB299" s="319"/>
      <c r="CC299" s="319"/>
      <c r="CD299" s="319"/>
      <c r="CE299" s="319"/>
      <c r="CF299" s="319"/>
      <c r="CG299" s="319"/>
      <c r="CH299" s="319"/>
      <c r="CI299" s="319"/>
      <c r="CJ299" s="319"/>
      <c r="CK299" s="319"/>
      <c r="CL299" s="319"/>
      <c r="CM299" s="318"/>
      <c r="CN299" s="320">
        <f>IFERROR((1 + INDEX('I1 - Universal Data'!E$26:E$30, MATCH($N299, 'I1 - Universal Data'!$A$26:$A$30, 0)) + $L299)^V299-1, 0)</f>
        <v>0</v>
      </c>
      <c r="CO299" s="320">
        <f>IFERROR((1 + INDEX('I1 - Universal Data'!F$26:F$30, MATCH($N299, 'I1 - Universal Data'!$A$26:$A$30, 0)) + $L299)^W299-1, 0)</f>
        <v>0</v>
      </c>
      <c r="CP299" s="320">
        <f>IFERROR((1 + INDEX('I1 - Universal Data'!G$26:G$30, MATCH($N299, 'I1 - Universal Data'!$A$26:$A$30, 0)) + $L299)^X299-1, 0)</f>
        <v>0</v>
      </c>
      <c r="CQ299" s="320">
        <f>IFERROR((1 + INDEX('I1 - Universal Data'!H$26:H$30, MATCH($N299, 'I1 - Universal Data'!$A$26:$A$30, 0)) + $L299)^Y299-1, 0)</f>
        <v>0</v>
      </c>
      <c r="CR299" s="320">
        <f>IFERROR((1 + INDEX('I1 - Universal Data'!I$26:I$30, MATCH($N299, 'I1 - Universal Data'!$A$26:$A$30, 0)) + $L299)^Z299-1, 0)</f>
        <v>0</v>
      </c>
      <c r="CS299" s="320">
        <f>IFERROR((1 + INDEX('I1 - Universal Data'!J$26:J$30, MATCH($N299, 'I1 - Universal Data'!$A$26:$A$30, 0)) + $L299)^AA299-1, 0)</f>
        <v>0</v>
      </c>
      <c r="CT299" s="320">
        <f>IFERROR((1 + INDEX('I1 - Universal Data'!K$26:K$30, MATCH($N299, 'I1 - Universal Data'!$A$26:$A$30, 0)) + $L299)^AB299-1, 0)</f>
        <v>0</v>
      </c>
      <c r="CU299" s="320">
        <f>IFERROR((1 + INDEX('I1 - Universal Data'!L$26:L$30, MATCH($N299, 'I1 - Universal Data'!$A$26:$A$30, 0)) + $L299)^AC299-1, 0)</f>
        <v>0</v>
      </c>
      <c r="CV299" s="320">
        <f>IFERROR((1 + INDEX('I1 - Universal Data'!M$26:M$30, MATCH($N299, 'I1 - Universal Data'!$A$26:$A$30, 0)) + $L299)^AD299-1, 0)</f>
        <v>0</v>
      </c>
      <c r="CW299" s="320">
        <f>IFERROR((1 + INDEX('I1 - Universal Data'!N$26:N$30, MATCH($N299, 'I1 - Universal Data'!$A$26:$A$30, 0)) + $L299)^AE299-1, 0)</f>
        <v>0</v>
      </c>
      <c r="CX299" s="320">
        <f>IFERROR((1 + INDEX('I1 - Universal Data'!O$26:O$30, MATCH($N299, 'I1 - Universal Data'!$A$26:$A$30, 0)) + $L299)^AF299-1, 0)</f>
        <v>0</v>
      </c>
      <c r="CY299" s="320">
        <f>IFERROR((1 + INDEX('I1 - Universal Data'!P$26:P$30, MATCH($N299, 'I1 - Universal Data'!$A$26:$A$30, 0)) + $L299)^AG299-1, 0)</f>
        <v>0</v>
      </c>
      <c r="CZ299" s="320">
        <f>IFERROR((1 + INDEX('I1 - Universal Data'!Q$26:Q$30, MATCH($N299, 'I1 - Universal Data'!$A$26:$A$30, 0)) + $L299)^AH299-1, 0)</f>
        <v>0</v>
      </c>
      <c r="DA299" s="320">
        <f>IFERROR((1 + INDEX('I1 - Universal Data'!R$26:R$30, MATCH($N299, 'I1 - Universal Data'!$A$26:$A$30, 0)) + $L299)^AI299-1, 0)</f>
        <v>0</v>
      </c>
      <c r="DB299" s="320">
        <f>IFERROR((1 + INDEX('I1 - Universal Data'!S$26:S$30, MATCH($N299, 'I1 - Universal Data'!$A$26:$A$30, 0)) + $L299)^AJ299-1, 0)</f>
        <v>0</v>
      </c>
      <c r="DC299" s="320">
        <f>IFERROR((1 + INDEX('I1 - Universal Data'!T$26:T$30, MATCH($N299, 'I1 - Universal Data'!$A$26:$A$30, 0)) + $L299)^AK299-1, 0)</f>
        <v>0</v>
      </c>
      <c r="DD299" s="320">
        <f>IFERROR((1 + INDEX('I1 - Universal Data'!U$26:U$30, MATCH($N299, 'I1 - Universal Data'!$A$26:$A$30, 0)) + $L299)^AL299-1, 0)</f>
        <v>0</v>
      </c>
      <c r="DE299" s="320">
        <f>IFERROR((1 + INDEX('I1 - Universal Data'!V$26:V$30, MATCH($N299, 'I1 - Universal Data'!$A$26:$A$30, 0)) + $L299)^AM299-1, 0)</f>
        <v>0</v>
      </c>
      <c r="DF299" s="322">
        <f t="shared" si="221"/>
        <v>0</v>
      </c>
      <c r="DG299" s="280">
        <f t="shared" si="221"/>
        <v>0</v>
      </c>
      <c r="DH299" s="280">
        <f t="shared" si="221"/>
        <v>0</v>
      </c>
      <c r="DI299" s="280">
        <f t="shared" si="221"/>
        <v>0</v>
      </c>
      <c r="DJ299" s="280">
        <f t="shared" si="221"/>
        <v>0</v>
      </c>
      <c r="DK299" s="280">
        <f t="shared" si="221"/>
        <v>0</v>
      </c>
      <c r="DL299" s="280">
        <f t="shared" si="221"/>
        <v>0</v>
      </c>
      <c r="DM299" s="280">
        <f t="shared" si="221"/>
        <v>0</v>
      </c>
      <c r="DN299" s="280">
        <f t="shared" si="221"/>
        <v>0</v>
      </c>
      <c r="DO299" s="280">
        <f t="shared" si="221"/>
        <v>0</v>
      </c>
      <c r="DP299" s="280">
        <f t="shared" si="221"/>
        <v>0</v>
      </c>
      <c r="DQ299" s="280">
        <f t="shared" si="221"/>
        <v>0</v>
      </c>
      <c r="DR299" s="280">
        <f t="shared" si="221"/>
        <v>0</v>
      </c>
      <c r="DS299" s="280">
        <f t="shared" si="221"/>
        <v>0</v>
      </c>
      <c r="DT299" s="280">
        <f t="shared" si="197"/>
        <v>0</v>
      </c>
      <c r="DU299" s="280">
        <f t="shared" si="198"/>
        <v>0</v>
      </c>
      <c r="DV299" s="280">
        <f t="shared" si="199"/>
        <v>0</v>
      </c>
      <c r="DW299" s="321">
        <f t="shared" si="200"/>
        <v>0</v>
      </c>
      <c r="DY299" s="324"/>
      <c r="DZ299" s="323">
        <f t="shared" si="187"/>
        <v>0</v>
      </c>
      <c r="EA299" s="280">
        <f t="shared" ref="EA299:EO315" si="224">GH299</f>
        <v>0</v>
      </c>
      <c r="EB299" s="280">
        <f t="shared" si="224"/>
        <v>0</v>
      </c>
      <c r="EC299" s="280">
        <f t="shared" si="224"/>
        <v>0</v>
      </c>
      <c r="ED299" s="280">
        <f t="shared" si="224"/>
        <v>0</v>
      </c>
      <c r="EE299" s="280">
        <f t="shared" si="224"/>
        <v>0</v>
      </c>
      <c r="EF299" s="280">
        <f t="shared" si="224"/>
        <v>0</v>
      </c>
      <c r="EG299" s="280">
        <f t="shared" si="224"/>
        <v>0</v>
      </c>
      <c r="EH299" s="280">
        <f t="shared" si="224"/>
        <v>0</v>
      </c>
      <c r="EI299" s="280">
        <f t="shared" si="224"/>
        <v>0</v>
      </c>
      <c r="EJ299" s="280">
        <f t="shared" si="224"/>
        <v>0</v>
      </c>
      <c r="EK299" s="280">
        <f t="shared" si="224"/>
        <v>0</v>
      </c>
      <c r="EL299" s="280">
        <f t="shared" si="224"/>
        <v>0</v>
      </c>
      <c r="EM299" s="280">
        <f t="shared" si="224"/>
        <v>0</v>
      </c>
      <c r="EN299" s="280">
        <f t="shared" si="224"/>
        <v>0</v>
      </c>
      <c r="EO299" s="280">
        <f t="shared" si="224"/>
        <v>0</v>
      </c>
      <c r="EP299" s="280">
        <f t="shared" si="201"/>
        <v>0</v>
      </c>
      <c r="EQ299" s="321">
        <f t="shared" si="202"/>
        <v>0</v>
      </c>
      <c r="ES299" s="324"/>
      <c r="ET299" s="280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0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0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0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0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0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0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0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0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0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0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0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0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0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0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0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0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1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24"/>
      <c r="FN299" s="280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0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0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0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0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0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0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0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0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0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0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0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0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0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0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0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0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1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24"/>
      <c r="GH299" s="280">
        <f t="shared" si="216"/>
        <v>0</v>
      </c>
      <c r="GI299" s="280">
        <f t="shared" si="216"/>
        <v>0</v>
      </c>
      <c r="GJ299" s="280">
        <f t="shared" si="216"/>
        <v>0</v>
      </c>
      <c r="GK299" s="280">
        <f t="shared" si="216"/>
        <v>0</v>
      </c>
      <c r="GL299" s="280">
        <f t="shared" si="216"/>
        <v>0</v>
      </c>
      <c r="GM299" s="280">
        <f t="shared" si="216"/>
        <v>0</v>
      </c>
      <c r="GN299" s="280">
        <f t="shared" si="216"/>
        <v>0</v>
      </c>
      <c r="GO299" s="280">
        <f t="shared" si="216"/>
        <v>0</v>
      </c>
      <c r="GP299" s="280">
        <f t="shared" si="216"/>
        <v>0</v>
      </c>
      <c r="GQ299" s="280">
        <f t="shared" si="216"/>
        <v>0</v>
      </c>
      <c r="GR299" s="280">
        <f t="shared" si="216"/>
        <v>0</v>
      </c>
      <c r="GS299" s="280">
        <f t="shared" si="216"/>
        <v>0</v>
      </c>
      <c r="GT299" s="280">
        <f t="shared" si="216"/>
        <v>0</v>
      </c>
      <c r="GU299" s="280">
        <f t="shared" si="203"/>
        <v>0</v>
      </c>
      <c r="GV299" s="280">
        <f t="shared" si="204"/>
        <v>0</v>
      </c>
      <c r="GW299" s="280">
        <f t="shared" si="205"/>
        <v>0</v>
      </c>
      <c r="GX299" s="280">
        <f t="shared" si="206"/>
        <v>0</v>
      </c>
      <c r="GY299" s="321">
        <f t="shared" si="207"/>
        <v>0</v>
      </c>
      <c r="HA299" s="327"/>
      <c r="HB299" s="280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0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0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0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0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0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0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0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0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0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0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0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0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0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0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0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0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1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14" t="str" cm="1">
        <f t="array" ref="HU299">IF($T299 = "Y", INDEX('F6 - Debt Dataset'!BC$6:BC$1806, MATCH($B$6 &amp; $A299, 'F6 - Debt Dataset'!$E$6:$E$1806 &amp; 'F6 - Debt Dataset'!$DF$6:$DF$1806, 0)), "-")</f>
        <v>-</v>
      </c>
      <c r="HV299" s="325" t="str" cm="1">
        <f t="array" ref="HV299">IF($T299 = "Y", INDEX('F6 - Debt Dataset'!BD$6:BD$1806, MATCH($B$6 &amp; $A299, 'F6 - Debt Dataset'!$E$6:$E$1806 &amp; 'F6 - Debt Dataset'!$DF$6:$DF$1806, 0)), "-")</f>
        <v>-</v>
      </c>
      <c r="HW299" s="325" t="str" cm="1">
        <f t="array" ref="HW299">IF($T299 = "Y", INDEX('F6 - Debt Dataset'!BE$6:BE$1806, MATCH($B$6 &amp; $A299, 'F6 - Debt Dataset'!$E$6:$E$1806 &amp; 'F6 - Debt Dataset'!$DF$6:$DF$1806, 0)), "-")</f>
        <v>-</v>
      </c>
      <c r="HX299" s="325" t="str" cm="1">
        <f t="array" ref="HX299">IF($T299 = "Y", INDEX('F6 - Debt Dataset'!BF$6:BF$1806, MATCH($B$6 &amp; $A299, 'F6 - Debt Dataset'!$E$6:$E$1806 &amp; 'F6 - Debt Dataset'!$DF$6:$DF$1806, 0)), "-")</f>
        <v>-</v>
      </c>
      <c r="HY299" s="325" t="str" cm="1">
        <f t="array" ref="HY299">IF($T299 = "Y", INDEX('F6 - Debt Dataset'!BG$6:BG$1806, MATCH($B$6 &amp; $A299, 'F6 - Debt Dataset'!$E$6:$E$1806 &amp; 'F6 - Debt Dataset'!$DF$6:$DF$1806, 0)), "-")</f>
        <v>-</v>
      </c>
      <c r="HZ299" s="325" t="str" cm="1">
        <f t="array" ref="HZ299">IF($T299 = "Y", INDEX('F6 - Debt Dataset'!BH$6:BH$1806, MATCH($B$6 &amp; $A299, 'F6 - Debt Dataset'!$E$6:$E$1806 &amp; 'F6 - Debt Dataset'!$DF$6:$DF$1806, 0)), "-")</f>
        <v>-</v>
      </c>
      <c r="IA299" s="325" t="str" cm="1">
        <f t="array" ref="IA299">IF($T299 = "Y", INDEX('F6 - Debt Dataset'!BI$6:BI$1806, MATCH($B$6 &amp; $A299, 'F6 - Debt Dataset'!$E$6:$E$1806 &amp; 'F6 - Debt Dataset'!$DF$6:$DF$1806, 0)), "-")</f>
        <v>-</v>
      </c>
      <c r="IB299" s="325" t="str" cm="1">
        <f t="array" ref="IB299">IF($T299 = "Y", INDEX('F6 - Debt Dataset'!BJ$6:BJ$1806, MATCH($B$6 &amp; $A299, 'F6 - Debt Dataset'!$E$6:$E$1806 &amp; 'F6 - Debt Dataset'!$DF$6:$DF$1806, 0)), "-")</f>
        <v>-</v>
      </c>
      <c r="IC299" s="325" t="str" cm="1">
        <f t="array" ref="IC299">IF($T299 = "Y", INDEX('F6 - Debt Dataset'!BK$6:BK$1806, MATCH($B$6 &amp; $A299, 'F6 - Debt Dataset'!$E$6:$E$1806 &amp; 'F6 - Debt Dataset'!$DF$6:$DF$1806, 0)), "-")</f>
        <v>-</v>
      </c>
      <c r="ID299" s="325" t="str" cm="1">
        <f t="array" ref="ID299">IF($T299 = "Y", INDEX('F6 - Debt Dataset'!BL$6:BL$1806, MATCH($B$6 &amp; $A299, 'F6 - Debt Dataset'!$E$6:$E$1806 &amp; 'F6 - Debt Dataset'!$DF$6:$DF$1806, 0)), "-")</f>
        <v>-</v>
      </c>
      <c r="IE299" s="325" t="str" cm="1">
        <f t="array" ref="IE299">IF($T299 = "Y", INDEX('F6 - Debt Dataset'!BM$6:BM$1806, MATCH($B$6 &amp; $A299, 'F6 - Debt Dataset'!$E$6:$E$1806 &amp; 'F6 - Debt Dataset'!$DF$6:$DF$1806, 0)), "-")</f>
        <v>-</v>
      </c>
      <c r="IF299" s="325" t="str" cm="1">
        <f t="array" ref="IF299">IF($T299 = "Y", INDEX('F6 - Debt Dataset'!BN$6:BN$1806, MATCH($B$6 &amp; $A299, 'F6 - Debt Dataset'!$E$6:$E$1806 &amp; 'F6 - Debt Dataset'!$DF$6:$DF$1806, 0)), "-")</f>
        <v>-</v>
      </c>
      <c r="IG299" s="325" t="str" cm="1">
        <f t="array" ref="IG299">IF($T299 = "Y", INDEX('F6 - Debt Dataset'!BO$6:BO$1806, MATCH($B$6 &amp; $A299, 'F6 - Debt Dataset'!$E$6:$E$1806 &amp; 'F6 - Debt Dataset'!$DF$6:$DF$1806, 0)), "-")</f>
        <v>-</v>
      </c>
      <c r="IH299" s="325" t="str" cm="1">
        <f t="array" ref="IH299">IF($T299 = "Y", INDEX('F6 - Debt Dataset'!BP$6:BP$1806, MATCH($B$6 &amp; $A299, 'F6 - Debt Dataset'!$E$6:$E$1806 &amp; 'F6 - Debt Dataset'!$DF$6:$DF$1806, 0)), "-")</f>
        <v>-</v>
      </c>
      <c r="II299" s="325" t="str" cm="1">
        <f t="array" ref="II299">IF($T299 = "Y", INDEX('F6 - Debt Dataset'!BQ$6:BQ$1806, MATCH($B$6 &amp; $A299, 'F6 - Debt Dataset'!$E$6:$E$1806 &amp; 'F6 - Debt Dataset'!$DF$6:$DF$1806, 0)), "-")</f>
        <v>-</v>
      </c>
      <c r="IJ299" s="325" t="str" cm="1">
        <f t="array" ref="IJ299">IF($T299 = "Y", INDEX('F6 - Debt Dataset'!BR$6:BR$1806, MATCH($B$6 &amp; $A299, 'F6 - Debt Dataset'!$E$6:$E$1806 &amp; 'F6 - Debt Dataset'!$DF$6:$DF$1806, 0)), "-")</f>
        <v>-</v>
      </c>
      <c r="IK299" s="325" t="str" cm="1">
        <f t="array" ref="IK299">IF($T299 = "Y", INDEX('F6 - Debt Dataset'!BS$6:BS$1806, MATCH($B$6 &amp; $A299, 'F6 - Debt Dataset'!$E$6:$E$1806 &amp; 'F6 - Debt Dataset'!$DF$6:$DF$1806, 0)), "-")</f>
        <v>-</v>
      </c>
      <c r="IL299" s="326" t="str" cm="1">
        <f t="array" ref="IL299">IF($T299 = "Y", INDEX('F6 - Debt Dataset'!BT$6:BT$1806, MATCH($B$6 &amp; $A299, 'F6 - Debt Dataset'!$E$6:$E$1806 &amp; 'F6 - Debt Dataset'!$DF$6:$DF$1806, 0)), "-")</f>
        <v>-</v>
      </c>
      <c r="IN299" s="314" t="str" cm="1">
        <f t="array" ref="IN299">IF($T299 = "Y", INDEX('F6 - Debt Dataset'!CM$6:CM$1806, MATCH($B$6 &amp; $A299, 'F6 - Debt Dataset'!$E$6:$E$1806 &amp; 'F6 - Debt Dataset'!$DF$6:$DF$1806, 0)), "-")</f>
        <v>-</v>
      </c>
      <c r="IO299" s="325" t="str" cm="1">
        <f t="array" ref="IO299">IF($T299 = "Y", INDEX('F6 - Debt Dataset'!CN$6:CN$1806, MATCH($B$6 &amp; $A299, 'F6 - Debt Dataset'!$E$6:$E$1806 &amp; 'F6 - Debt Dataset'!$DF$6:$DF$1806, 0)), "-")</f>
        <v>-</v>
      </c>
      <c r="IP299" s="325" t="str" cm="1">
        <f t="array" ref="IP299">IF($T299 = "Y", INDEX('F6 - Debt Dataset'!CO$6:CO$1806, MATCH($B$6 &amp; $A299, 'F6 - Debt Dataset'!$E$6:$E$1806 &amp; 'F6 - Debt Dataset'!$DF$6:$DF$1806, 0)), "-")</f>
        <v>-</v>
      </c>
      <c r="IQ299" s="325" t="str" cm="1">
        <f t="array" ref="IQ299">IF($T299 = "Y", INDEX('F6 - Debt Dataset'!CP$6:CP$1806, MATCH($B$6 &amp; $A299, 'F6 - Debt Dataset'!$E$6:$E$1806 &amp; 'F6 - Debt Dataset'!$DF$6:$DF$1806, 0)), "-")</f>
        <v>-</v>
      </c>
      <c r="IR299" s="325" t="str" cm="1">
        <f t="array" ref="IR299">IF($T299 = "Y", INDEX('F6 - Debt Dataset'!CQ$6:CQ$1806, MATCH($B$6 &amp; $A299, 'F6 - Debt Dataset'!$E$6:$E$1806 &amp; 'F6 - Debt Dataset'!$DF$6:$DF$1806, 0)), "-")</f>
        <v>-</v>
      </c>
      <c r="IS299" s="325" t="str" cm="1">
        <f t="array" ref="IS299">IF($T299 = "Y", INDEX('F6 - Debt Dataset'!CR$6:CR$1806, MATCH($B$6 &amp; $A299, 'F6 - Debt Dataset'!$E$6:$E$1806 &amp; 'F6 - Debt Dataset'!$DF$6:$DF$1806, 0)), "-")</f>
        <v>-</v>
      </c>
      <c r="IT299" s="325" t="str" cm="1">
        <f t="array" ref="IT299">IF($T299 = "Y", INDEX('F6 - Debt Dataset'!CS$6:CS$1806, MATCH($B$6 &amp; $A299, 'F6 - Debt Dataset'!$E$6:$E$1806 &amp; 'F6 - Debt Dataset'!$DF$6:$DF$1806, 0)), "-")</f>
        <v>-</v>
      </c>
      <c r="IU299" s="325" t="str" cm="1">
        <f t="array" ref="IU299">IF($T299 = "Y", INDEX('F6 - Debt Dataset'!CT$6:CT$1806, MATCH($B$6 &amp; $A299, 'F6 - Debt Dataset'!$E$6:$E$1806 &amp; 'F6 - Debt Dataset'!$DF$6:$DF$1806, 0)), "-")</f>
        <v>-</v>
      </c>
      <c r="IV299" s="325" t="str" cm="1">
        <f t="array" ref="IV299">IF($T299 = "Y", INDEX('F6 - Debt Dataset'!CU$6:CU$1806, MATCH($B$6 &amp; $A299, 'F6 - Debt Dataset'!$E$6:$E$1806 &amp; 'F6 - Debt Dataset'!$DF$6:$DF$1806, 0)), "-")</f>
        <v>-</v>
      </c>
      <c r="IW299" s="325" t="str" cm="1">
        <f t="array" ref="IW299">IF($T299 = "Y", INDEX('F6 - Debt Dataset'!CV$6:CV$1806, MATCH($B$6 &amp; $A299, 'F6 - Debt Dataset'!$E$6:$E$1806 &amp; 'F6 - Debt Dataset'!$DF$6:$DF$1806, 0)), "-")</f>
        <v>-</v>
      </c>
      <c r="IX299" s="325" t="str" cm="1">
        <f t="array" ref="IX299">IF($T299 = "Y", INDEX('F6 - Debt Dataset'!CW$6:CW$1806, MATCH($B$6 &amp; $A299, 'F6 - Debt Dataset'!$E$6:$E$1806 &amp; 'F6 - Debt Dataset'!$DF$6:$DF$1806, 0)), "-")</f>
        <v>-</v>
      </c>
      <c r="IY299" s="325" t="str" cm="1">
        <f t="array" ref="IY299">IF($T299 = "Y", INDEX('F6 - Debt Dataset'!CX$6:CX$1806, MATCH($B$6 &amp; $A299, 'F6 - Debt Dataset'!$E$6:$E$1806 &amp; 'F6 - Debt Dataset'!$DF$6:$DF$1806, 0)), "-")</f>
        <v>-</v>
      </c>
      <c r="IZ299" s="325" t="str" cm="1">
        <f t="array" ref="IZ299">IF($T299 = "Y", INDEX('F6 - Debt Dataset'!CY$6:CY$1806, MATCH($B$6 &amp; $A299, 'F6 - Debt Dataset'!$E$6:$E$1806 &amp; 'F6 - Debt Dataset'!$DF$6:$DF$1806, 0)), "-")</f>
        <v>-</v>
      </c>
      <c r="JA299" s="325" t="str" cm="1">
        <f t="array" ref="JA299">IF($T299 = "Y", INDEX('F6 - Debt Dataset'!CZ$6:CZ$1806, MATCH($B$6 &amp; $A299, 'F6 - Debt Dataset'!$E$6:$E$1806 &amp; 'F6 - Debt Dataset'!$DF$6:$DF$1806, 0)), "-")</f>
        <v>-</v>
      </c>
      <c r="JB299" s="325" t="str" cm="1">
        <f t="array" ref="JB299">IF($T299 = "Y", INDEX('F6 - Debt Dataset'!DA$6:DA$1806, MATCH($B$6 &amp; $A299, 'F6 - Debt Dataset'!$E$6:$E$1806 &amp; 'F6 - Debt Dataset'!$DF$6:$DF$1806, 0)), "-")</f>
        <v>-</v>
      </c>
      <c r="JC299" s="325" t="str" cm="1">
        <f t="array" ref="JC299">IF($T299 = "Y", INDEX('F6 - Debt Dataset'!DB$6:DB$1806, MATCH($B$6 &amp; $A299, 'F6 - Debt Dataset'!$E$6:$E$1806 &amp; 'F6 - Debt Dataset'!$DF$6:$DF$1806, 0)), "-")</f>
        <v>-</v>
      </c>
      <c r="JD299" s="325" t="str" cm="1">
        <f t="array" ref="JD299">IF($T299 = "Y", INDEX('F6 - Debt Dataset'!DC$6:DC$1806, MATCH($B$6 &amp; $A299, 'F6 - Debt Dataset'!$E$6:$E$1806 &amp; 'F6 - Debt Dataset'!$DF$6:$DF$1806, 0)), "-")</f>
        <v>-</v>
      </c>
      <c r="JE299" s="326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2">
        <f t="shared" si="188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189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375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X$6:$X$1806, MATCH($B$6 &amp; $A300, 'F6 - Debt Dataset'!$E$6:$E$1806 &amp; 'F6 - Debt Dataset'!$DF$6:$DF$1806, 0)), "-")</f>
        <v>-</v>
      </c>
      <c r="O300" s="372"/>
      <c r="P300" s="372"/>
      <c r="Q300" s="372"/>
      <c r="R300" s="372" t="str">
        <f t="shared" si="190"/>
        <v>-</v>
      </c>
      <c r="S300" s="372" t="str">
        <f t="shared" si="18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324"/>
      <c r="V300" s="317">
        <f t="shared" si="222"/>
        <v>0</v>
      </c>
      <c r="W300" s="317">
        <f t="shared" si="222"/>
        <v>0</v>
      </c>
      <c r="X300" s="317">
        <f t="shared" si="222"/>
        <v>0</v>
      </c>
      <c r="Y300" s="317">
        <f t="shared" si="222"/>
        <v>0</v>
      </c>
      <c r="Z300" s="317">
        <f t="shared" si="222"/>
        <v>0</v>
      </c>
      <c r="AA300" s="317">
        <f t="shared" si="222"/>
        <v>0</v>
      </c>
      <c r="AB300" s="317">
        <f t="shared" si="222"/>
        <v>0</v>
      </c>
      <c r="AC300" s="317">
        <f t="shared" si="222"/>
        <v>0</v>
      </c>
      <c r="AD300" s="317">
        <f t="shared" si="222"/>
        <v>0</v>
      </c>
      <c r="AE300" s="317">
        <f t="shared" si="222"/>
        <v>0</v>
      </c>
      <c r="AF300" s="317">
        <f t="shared" si="222"/>
        <v>0</v>
      </c>
      <c r="AG300" s="317">
        <f t="shared" si="222"/>
        <v>0</v>
      </c>
      <c r="AH300" s="317">
        <f t="shared" si="222"/>
        <v>0</v>
      </c>
      <c r="AI300" s="317">
        <f t="shared" si="222"/>
        <v>0</v>
      </c>
      <c r="AJ300" s="317">
        <f t="shared" si="222"/>
        <v>0</v>
      </c>
      <c r="AK300" s="317">
        <f t="shared" si="191"/>
        <v>0</v>
      </c>
      <c r="AL300" s="317">
        <f t="shared" si="192"/>
        <v>0</v>
      </c>
      <c r="AM300" s="317">
        <f t="shared" si="193"/>
        <v>0</v>
      </c>
      <c r="AN300" s="324"/>
      <c r="AO300" s="280">
        <f t="shared" si="223"/>
        <v>0</v>
      </c>
      <c r="AP300" s="280">
        <f t="shared" si="223"/>
        <v>0</v>
      </c>
      <c r="AQ300" s="280">
        <f t="shared" si="223"/>
        <v>0</v>
      </c>
      <c r="AR300" s="280">
        <f t="shared" si="223"/>
        <v>0</v>
      </c>
      <c r="AS300" s="280">
        <f t="shared" si="223"/>
        <v>0</v>
      </c>
      <c r="AT300" s="280">
        <f t="shared" si="223"/>
        <v>0</v>
      </c>
      <c r="AU300" s="280">
        <f t="shared" si="223"/>
        <v>0</v>
      </c>
      <c r="AV300" s="280">
        <f t="shared" si="223"/>
        <v>0</v>
      </c>
      <c r="AW300" s="280">
        <f t="shared" si="223"/>
        <v>0</v>
      </c>
      <c r="AX300" s="280">
        <f t="shared" si="223"/>
        <v>0</v>
      </c>
      <c r="AY300" s="280">
        <f t="shared" si="223"/>
        <v>0</v>
      </c>
      <c r="AZ300" s="280">
        <f t="shared" si="223"/>
        <v>0</v>
      </c>
      <c r="BA300" s="280">
        <f t="shared" si="223"/>
        <v>0</v>
      </c>
      <c r="BB300" s="280">
        <f t="shared" si="223"/>
        <v>0</v>
      </c>
      <c r="BC300" s="280">
        <f t="shared" si="223"/>
        <v>0</v>
      </c>
      <c r="BD300" s="280">
        <f t="shared" si="194"/>
        <v>0</v>
      </c>
      <c r="BE300" s="280">
        <f t="shared" si="195"/>
        <v>0</v>
      </c>
      <c r="BF300" s="321">
        <f t="shared" si="196"/>
        <v>0</v>
      </c>
      <c r="BG300" s="319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9"/>
      <c r="BS300" s="319"/>
      <c r="BT300" s="319"/>
      <c r="BU300" s="319"/>
      <c r="BV300" s="319"/>
      <c r="BW300" s="319"/>
      <c r="BX300" s="319"/>
      <c r="BY300" s="319"/>
      <c r="BZ300" s="319"/>
      <c r="CA300" s="319"/>
      <c r="CB300" s="319"/>
      <c r="CC300" s="319"/>
      <c r="CD300" s="319"/>
      <c r="CE300" s="319"/>
      <c r="CF300" s="319"/>
      <c r="CG300" s="319"/>
      <c r="CH300" s="319"/>
      <c r="CI300" s="319"/>
      <c r="CJ300" s="319"/>
      <c r="CK300" s="319"/>
      <c r="CL300" s="319"/>
      <c r="CM300" s="318"/>
      <c r="CN300" s="320">
        <f>IFERROR((1 + INDEX('I1 - Universal Data'!E$26:E$30, MATCH($N300, 'I1 - Universal Data'!$A$26:$A$30, 0)) + $L300)^V300-1, 0)</f>
        <v>0</v>
      </c>
      <c r="CO300" s="320">
        <f>IFERROR((1 + INDEX('I1 - Universal Data'!F$26:F$30, MATCH($N300, 'I1 - Universal Data'!$A$26:$A$30, 0)) + $L300)^W300-1, 0)</f>
        <v>0</v>
      </c>
      <c r="CP300" s="320">
        <f>IFERROR((1 + INDEX('I1 - Universal Data'!G$26:G$30, MATCH($N300, 'I1 - Universal Data'!$A$26:$A$30, 0)) + $L300)^X300-1, 0)</f>
        <v>0</v>
      </c>
      <c r="CQ300" s="320">
        <f>IFERROR((1 + INDEX('I1 - Universal Data'!H$26:H$30, MATCH($N300, 'I1 - Universal Data'!$A$26:$A$30, 0)) + $L300)^Y300-1, 0)</f>
        <v>0</v>
      </c>
      <c r="CR300" s="320">
        <f>IFERROR((1 + INDEX('I1 - Universal Data'!I$26:I$30, MATCH($N300, 'I1 - Universal Data'!$A$26:$A$30, 0)) + $L300)^Z300-1, 0)</f>
        <v>0</v>
      </c>
      <c r="CS300" s="320">
        <f>IFERROR((1 + INDEX('I1 - Universal Data'!J$26:J$30, MATCH($N300, 'I1 - Universal Data'!$A$26:$A$30, 0)) + $L300)^AA300-1, 0)</f>
        <v>0</v>
      </c>
      <c r="CT300" s="320">
        <f>IFERROR((1 + INDEX('I1 - Universal Data'!K$26:K$30, MATCH($N300, 'I1 - Universal Data'!$A$26:$A$30, 0)) + $L300)^AB300-1, 0)</f>
        <v>0</v>
      </c>
      <c r="CU300" s="320">
        <f>IFERROR((1 + INDEX('I1 - Universal Data'!L$26:L$30, MATCH($N300, 'I1 - Universal Data'!$A$26:$A$30, 0)) + $L300)^AC300-1, 0)</f>
        <v>0</v>
      </c>
      <c r="CV300" s="320">
        <f>IFERROR((1 + INDEX('I1 - Universal Data'!M$26:M$30, MATCH($N300, 'I1 - Universal Data'!$A$26:$A$30, 0)) + $L300)^AD300-1, 0)</f>
        <v>0</v>
      </c>
      <c r="CW300" s="320">
        <f>IFERROR((1 + INDEX('I1 - Universal Data'!N$26:N$30, MATCH($N300, 'I1 - Universal Data'!$A$26:$A$30, 0)) + $L300)^AE300-1, 0)</f>
        <v>0</v>
      </c>
      <c r="CX300" s="320">
        <f>IFERROR((1 + INDEX('I1 - Universal Data'!O$26:O$30, MATCH($N300, 'I1 - Universal Data'!$A$26:$A$30, 0)) + $L300)^AF300-1, 0)</f>
        <v>0</v>
      </c>
      <c r="CY300" s="320">
        <f>IFERROR((1 + INDEX('I1 - Universal Data'!P$26:P$30, MATCH($N300, 'I1 - Universal Data'!$A$26:$A$30, 0)) + $L300)^AG300-1, 0)</f>
        <v>0</v>
      </c>
      <c r="CZ300" s="320">
        <f>IFERROR((1 + INDEX('I1 - Universal Data'!Q$26:Q$30, MATCH($N300, 'I1 - Universal Data'!$A$26:$A$30, 0)) + $L300)^AH300-1, 0)</f>
        <v>0</v>
      </c>
      <c r="DA300" s="320">
        <f>IFERROR((1 + INDEX('I1 - Universal Data'!R$26:R$30, MATCH($N300, 'I1 - Universal Data'!$A$26:$A$30, 0)) + $L300)^AI300-1, 0)</f>
        <v>0</v>
      </c>
      <c r="DB300" s="320">
        <f>IFERROR((1 + INDEX('I1 - Universal Data'!S$26:S$30, MATCH($N300, 'I1 - Universal Data'!$A$26:$A$30, 0)) + $L300)^AJ300-1, 0)</f>
        <v>0</v>
      </c>
      <c r="DC300" s="320">
        <f>IFERROR((1 + INDEX('I1 - Universal Data'!T$26:T$30, MATCH($N300, 'I1 - Universal Data'!$A$26:$A$30, 0)) + $L300)^AK300-1, 0)</f>
        <v>0</v>
      </c>
      <c r="DD300" s="320">
        <f>IFERROR((1 + INDEX('I1 - Universal Data'!U$26:U$30, MATCH($N300, 'I1 - Universal Data'!$A$26:$A$30, 0)) + $L300)^AL300-1, 0)</f>
        <v>0</v>
      </c>
      <c r="DE300" s="320">
        <f>IFERROR((1 + INDEX('I1 - Universal Data'!V$26:V$30, MATCH($N300, 'I1 - Universal Data'!$A$26:$A$30, 0)) + $L300)^AM300-1, 0)</f>
        <v>0</v>
      </c>
      <c r="DF300" s="322">
        <f t="shared" si="221"/>
        <v>0</v>
      </c>
      <c r="DG300" s="280">
        <f t="shared" si="221"/>
        <v>0</v>
      </c>
      <c r="DH300" s="280">
        <f t="shared" si="221"/>
        <v>0</v>
      </c>
      <c r="DI300" s="280">
        <f t="shared" si="221"/>
        <v>0</v>
      </c>
      <c r="DJ300" s="280">
        <f t="shared" si="221"/>
        <v>0</v>
      </c>
      <c r="DK300" s="280">
        <f t="shared" si="221"/>
        <v>0</v>
      </c>
      <c r="DL300" s="280">
        <f t="shared" si="221"/>
        <v>0</v>
      </c>
      <c r="DM300" s="280">
        <f t="shared" si="221"/>
        <v>0</v>
      </c>
      <c r="DN300" s="280">
        <f t="shared" si="221"/>
        <v>0</v>
      </c>
      <c r="DO300" s="280">
        <f t="shared" si="221"/>
        <v>0</v>
      </c>
      <c r="DP300" s="280">
        <f t="shared" si="221"/>
        <v>0</v>
      </c>
      <c r="DQ300" s="280">
        <f t="shared" si="221"/>
        <v>0</v>
      </c>
      <c r="DR300" s="280">
        <f t="shared" si="221"/>
        <v>0</v>
      </c>
      <c r="DS300" s="280">
        <f t="shared" si="221"/>
        <v>0</v>
      </c>
      <c r="DT300" s="280">
        <f t="shared" si="197"/>
        <v>0</v>
      </c>
      <c r="DU300" s="280">
        <f t="shared" si="198"/>
        <v>0</v>
      </c>
      <c r="DV300" s="280">
        <f t="shared" si="199"/>
        <v>0</v>
      </c>
      <c r="DW300" s="321">
        <f t="shared" si="200"/>
        <v>0</v>
      </c>
      <c r="DY300" s="324"/>
      <c r="DZ300" s="323">
        <f t="shared" si="187"/>
        <v>0</v>
      </c>
      <c r="EA300" s="280">
        <f t="shared" si="224"/>
        <v>0</v>
      </c>
      <c r="EB300" s="280">
        <f t="shared" si="224"/>
        <v>0</v>
      </c>
      <c r="EC300" s="280">
        <f t="shared" si="224"/>
        <v>0</v>
      </c>
      <c r="ED300" s="280">
        <f t="shared" si="224"/>
        <v>0</v>
      </c>
      <c r="EE300" s="280">
        <f t="shared" si="224"/>
        <v>0</v>
      </c>
      <c r="EF300" s="280">
        <f t="shared" si="224"/>
        <v>0</v>
      </c>
      <c r="EG300" s="280">
        <f t="shared" si="224"/>
        <v>0</v>
      </c>
      <c r="EH300" s="280">
        <f t="shared" si="224"/>
        <v>0</v>
      </c>
      <c r="EI300" s="280">
        <f t="shared" si="224"/>
        <v>0</v>
      </c>
      <c r="EJ300" s="280">
        <f t="shared" si="224"/>
        <v>0</v>
      </c>
      <c r="EK300" s="280">
        <f t="shared" si="224"/>
        <v>0</v>
      </c>
      <c r="EL300" s="280">
        <f t="shared" si="224"/>
        <v>0</v>
      </c>
      <c r="EM300" s="280">
        <f t="shared" si="224"/>
        <v>0</v>
      </c>
      <c r="EN300" s="280">
        <f t="shared" si="224"/>
        <v>0</v>
      </c>
      <c r="EO300" s="280">
        <f t="shared" si="224"/>
        <v>0</v>
      </c>
      <c r="EP300" s="280">
        <f t="shared" si="201"/>
        <v>0</v>
      </c>
      <c r="EQ300" s="321">
        <f t="shared" si="202"/>
        <v>0</v>
      </c>
      <c r="ES300" s="324"/>
      <c r="ET300" s="280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0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0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0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0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0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0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0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0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0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0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0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0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0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0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0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0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1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24"/>
      <c r="FN300" s="280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0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0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0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0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0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0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0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0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0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0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0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0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0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0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0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0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1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24"/>
      <c r="GH300" s="280">
        <f t="shared" si="216"/>
        <v>0</v>
      </c>
      <c r="GI300" s="280">
        <f t="shared" si="216"/>
        <v>0</v>
      </c>
      <c r="GJ300" s="280">
        <f t="shared" si="216"/>
        <v>0</v>
      </c>
      <c r="GK300" s="280">
        <f t="shared" si="216"/>
        <v>0</v>
      </c>
      <c r="GL300" s="280">
        <f t="shared" si="216"/>
        <v>0</v>
      </c>
      <c r="GM300" s="280">
        <f t="shared" si="216"/>
        <v>0</v>
      </c>
      <c r="GN300" s="280">
        <f t="shared" si="216"/>
        <v>0</v>
      </c>
      <c r="GO300" s="280">
        <f t="shared" si="216"/>
        <v>0</v>
      </c>
      <c r="GP300" s="280">
        <f t="shared" ref="GP300:GT300" si="225">SUM(EH300,FB300,FV300)</f>
        <v>0</v>
      </c>
      <c r="GQ300" s="280">
        <f t="shared" si="225"/>
        <v>0</v>
      </c>
      <c r="GR300" s="280">
        <f t="shared" si="225"/>
        <v>0</v>
      </c>
      <c r="GS300" s="280">
        <f t="shared" si="225"/>
        <v>0</v>
      </c>
      <c r="GT300" s="280">
        <f t="shared" si="225"/>
        <v>0</v>
      </c>
      <c r="GU300" s="280">
        <f t="shared" si="203"/>
        <v>0</v>
      </c>
      <c r="GV300" s="280">
        <f t="shared" si="204"/>
        <v>0</v>
      </c>
      <c r="GW300" s="280">
        <f t="shared" si="205"/>
        <v>0</v>
      </c>
      <c r="GX300" s="280">
        <f t="shared" si="206"/>
        <v>0</v>
      </c>
      <c r="GY300" s="321">
        <f t="shared" si="207"/>
        <v>0</v>
      </c>
      <c r="HA300" s="327"/>
      <c r="HB300" s="280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0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0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0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0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0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0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0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0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0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0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0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0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0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0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0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0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1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14" t="str" cm="1">
        <f t="array" ref="HU300">IF($T300 = "Y", INDEX('F6 - Debt Dataset'!BC$6:BC$1806, MATCH($B$6 &amp; $A300, 'F6 - Debt Dataset'!$E$6:$E$1806 &amp; 'F6 - Debt Dataset'!$DF$6:$DF$1806, 0)), "-")</f>
        <v>-</v>
      </c>
      <c r="HV300" s="325" t="str" cm="1">
        <f t="array" ref="HV300">IF($T300 = "Y", INDEX('F6 - Debt Dataset'!BD$6:BD$1806, MATCH($B$6 &amp; $A300, 'F6 - Debt Dataset'!$E$6:$E$1806 &amp; 'F6 - Debt Dataset'!$DF$6:$DF$1806, 0)), "-")</f>
        <v>-</v>
      </c>
      <c r="HW300" s="325" t="str" cm="1">
        <f t="array" ref="HW300">IF($T300 = "Y", INDEX('F6 - Debt Dataset'!BE$6:BE$1806, MATCH($B$6 &amp; $A300, 'F6 - Debt Dataset'!$E$6:$E$1806 &amp; 'F6 - Debt Dataset'!$DF$6:$DF$1806, 0)), "-")</f>
        <v>-</v>
      </c>
      <c r="HX300" s="325" t="str" cm="1">
        <f t="array" ref="HX300">IF($T300 = "Y", INDEX('F6 - Debt Dataset'!BF$6:BF$1806, MATCH($B$6 &amp; $A300, 'F6 - Debt Dataset'!$E$6:$E$1806 &amp; 'F6 - Debt Dataset'!$DF$6:$DF$1806, 0)), "-")</f>
        <v>-</v>
      </c>
      <c r="HY300" s="325" t="str" cm="1">
        <f t="array" ref="HY300">IF($T300 = "Y", INDEX('F6 - Debt Dataset'!BG$6:BG$1806, MATCH($B$6 &amp; $A300, 'F6 - Debt Dataset'!$E$6:$E$1806 &amp; 'F6 - Debt Dataset'!$DF$6:$DF$1806, 0)), "-")</f>
        <v>-</v>
      </c>
      <c r="HZ300" s="325" t="str" cm="1">
        <f t="array" ref="HZ300">IF($T300 = "Y", INDEX('F6 - Debt Dataset'!BH$6:BH$1806, MATCH($B$6 &amp; $A300, 'F6 - Debt Dataset'!$E$6:$E$1806 &amp; 'F6 - Debt Dataset'!$DF$6:$DF$1806, 0)), "-")</f>
        <v>-</v>
      </c>
      <c r="IA300" s="325" t="str" cm="1">
        <f t="array" ref="IA300">IF($T300 = "Y", INDEX('F6 - Debt Dataset'!BI$6:BI$1806, MATCH($B$6 &amp; $A300, 'F6 - Debt Dataset'!$E$6:$E$1806 &amp; 'F6 - Debt Dataset'!$DF$6:$DF$1806, 0)), "-")</f>
        <v>-</v>
      </c>
      <c r="IB300" s="325" t="str" cm="1">
        <f t="array" ref="IB300">IF($T300 = "Y", INDEX('F6 - Debt Dataset'!BJ$6:BJ$1806, MATCH($B$6 &amp; $A300, 'F6 - Debt Dataset'!$E$6:$E$1806 &amp; 'F6 - Debt Dataset'!$DF$6:$DF$1806, 0)), "-")</f>
        <v>-</v>
      </c>
      <c r="IC300" s="325" t="str" cm="1">
        <f t="array" ref="IC300">IF($T300 = "Y", INDEX('F6 - Debt Dataset'!BK$6:BK$1806, MATCH($B$6 &amp; $A300, 'F6 - Debt Dataset'!$E$6:$E$1806 &amp; 'F6 - Debt Dataset'!$DF$6:$DF$1806, 0)), "-")</f>
        <v>-</v>
      </c>
      <c r="ID300" s="325" t="str" cm="1">
        <f t="array" ref="ID300">IF($T300 = "Y", INDEX('F6 - Debt Dataset'!BL$6:BL$1806, MATCH($B$6 &amp; $A300, 'F6 - Debt Dataset'!$E$6:$E$1806 &amp; 'F6 - Debt Dataset'!$DF$6:$DF$1806, 0)), "-")</f>
        <v>-</v>
      </c>
      <c r="IE300" s="325" t="str" cm="1">
        <f t="array" ref="IE300">IF($T300 = "Y", INDEX('F6 - Debt Dataset'!BM$6:BM$1806, MATCH($B$6 &amp; $A300, 'F6 - Debt Dataset'!$E$6:$E$1806 &amp; 'F6 - Debt Dataset'!$DF$6:$DF$1806, 0)), "-")</f>
        <v>-</v>
      </c>
      <c r="IF300" s="325" t="str" cm="1">
        <f t="array" ref="IF300">IF($T300 = "Y", INDEX('F6 - Debt Dataset'!BN$6:BN$1806, MATCH($B$6 &amp; $A300, 'F6 - Debt Dataset'!$E$6:$E$1806 &amp; 'F6 - Debt Dataset'!$DF$6:$DF$1806, 0)), "-")</f>
        <v>-</v>
      </c>
      <c r="IG300" s="325" t="str" cm="1">
        <f t="array" ref="IG300">IF($T300 = "Y", INDEX('F6 - Debt Dataset'!BO$6:BO$1806, MATCH($B$6 &amp; $A300, 'F6 - Debt Dataset'!$E$6:$E$1806 &amp; 'F6 - Debt Dataset'!$DF$6:$DF$1806, 0)), "-")</f>
        <v>-</v>
      </c>
      <c r="IH300" s="325" t="str" cm="1">
        <f t="array" ref="IH300">IF($T300 = "Y", INDEX('F6 - Debt Dataset'!BP$6:BP$1806, MATCH($B$6 &amp; $A300, 'F6 - Debt Dataset'!$E$6:$E$1806 &amp; 'F6 - Debt Dataset'!$DF$6:$DF$1806, 0)), "-")</f>
        <v>-</v>
      </c>
      <c r="II300" s="325" t="str" cm="1">
        <f t="array" ref="II300">IF($T300 = "Y", INDEX('F6 - Debt Dataset'!BQ$6:BQ$1806, MATCH($B$6 &amp; $A300, 'F6 - Debt Dataset'!$E$6:$E$1806 &amp; 'F6 - Debt Dataset'!$DF$6:$DF$1806, 0)), "-")</f>
        <v>-</v>
      </c>
      <c r="IJ300" s="325" t="str" cm="1">
        <f t="array" ref="IJ300">IF($T300 = "Y", INDEX('F6 - Debt Dataset'!BR$6:BR$1806, MATCH($B$6 &amp; $A300, 'F6 - Debt Dataset'!$E$6:$E$1806 &amp; 'F6 - Debt Dataset'!$DF$6:$DF$1806, 0)), "-")</f>
        <v>-</v>
      </c>
      <c r="IK300" s="325" t="str" cm="1">
        <f t="array" ref="IK300">IF($T300 = "Y", INDEX('F6 - Debt Dataset'!BS$6:BS$1806, MATCH($B$6 &amp; $A300, 'F6 - Debt Dataset'!$E$6:$E$1806 &amp; 'F6 - Debt Dataset'!$DF$6:$DF$1806, 0)), "-")</f>
        <v>-</v>
      </c>
      <c r="IL300" s="326" t="str" cm="1">
        <f t="array" ref="IL300">IF($T300 = "Y", INDEX('F6 - Debt Dataset'!BT$6:BT$1806, MATCH($B$6 &amp; $A300, 'F6 - Debt Dataset'!$E$6:$E$1806 &amp; 'F6 - Debt Dataset'!$DF$6:$DF$1806, 0)), "-")</f>
        <v>-</v>
      </c>
      <c r="IN300" s="314" t="str" cm="1">
        <f t="array" ref="IN300">IF($T300 = "Y", INDEX('F6 - Debt Dataset'!CM$6:CM$1806, MATCH($B$6 &amp; $A300, 'F6 - Debt Dataset'!$E$6:$E$1806 &amp; 'F6 - Debt Dataset'!$DF$6:$DF$1806, 0)), "-")</f>
        <v>-</v>
      </c>
      <c r="IO300" s="325" t="str" cm="1">
        <f t="array" ref="IO300">IF($T300 = "Y", INDEX('F6 - Debt Dataset'!CN$6:CN$1806, MATCH($B$6 &amp; $A300, 'F6 - Debt Dataset'!$E$6:$E$1806 &amp; 'F6 - Debt Dataset'!$DF$6:$DF$1806, 0)), "-")</f>
        <v>-</v>
      </c>
      <c r="IP300" s="325" t="str" cm="1">
        <f t="array" ref="IP300">IF($T300 = "Y", INDEX('F6 - Debt Dataset'!CO$6:CO$1806, MATCH($B$6 &amp; $A300, 'F6 - Debt Dataset'!$E$6:$E$1806 &amp; 'F6 - Debt Dataset'!$DF$6:$DF$1806, 0)), "-")</f>
        <v>-</v>
      </c>
      <c r="IQ300" s="325" t="str" cm="1">
        <f t="array" ref="IQ300">IF($T300 = "Y", INDEX('F6 - Debt Dataset'!CP$6:CP$1806, MATCH($B$6 &amp; $A300, 'F6 - Debt Dataset'!$E$6:$E$1806 &amp; 'F6 - Debt Dataset'!$DF$6:$DF$1806, 0)), "-")</f>
        <v>-</v>
      </c>
      <c r="IR300" s="325" t="str" cm="1">
        <f t="array" ref="IR300">IF($T300 = "Y", INDEX('F6 - Debt Dataset'!CQ$6:CQ$1806, MATCH($B$6 &amp; $A300, 'F6 - Debt Dataset'!$E$6:$E$1806 &amp; 'F6 - Debt Dataset'!$DF$6:$DF$1806, 0)), "-")</f>
        <v>-</v>
      </c>
      <c r="IS300" s="325" t="str" cm="1">
        <f t="array" ref="IS300">IF($T300 = "Y", INDEX('F6 - Debt Dataset'!CR$6:CR$1806, MATCH($B$6 &amp; $A300, 'F6 - Debt Dataset'!$E$6:$E$1806 &amp; 'F6 - Debt Dataset'!$DF$6:$DF$1806, 0)), "-")</f>
        <v>-</v>
      </c>
      <c r="IT300" s="325" t="str" cm="1">
        <f t="array" ref="IT300">IF($T300 = "Y", INDEX('F6 - Debt Dataset'!CS$6:CS$1806, MATCH($B$6 &amp; $A300, 'F6 - Debt Dataset'!$E$6:$E$1806 &amp; 'F6 - Debt Dataset'!$DF$6:$DF$1806, 0)), "-")</f>
        <v>-</v>
      </c>
      <c r="IU300" s="325" t="str" cm="1">
        <f t="array" ref="IU300">IF($T300 = "Y", INDEX('F6 - Debt Dataset'!CT$6:CT$1806, MATCH($B$6 &amp; $A300, 'F6 - Debt Dataset'!$E$6:$E$1806 &amp; 'F6 - Debt Dataset'!$DF$6:$DF$1806, 0)), "-")</f>
        <v>-</v>
      </c>
      <c r="IV300" s="325" t="str" cm="1">
        <f t="array" ref="IV300">IF($T300 = "Y", INDEX('F6 - Debt Dataset'!CU$6:CU$1806, MATCH($B$6 &amp; $A300, 'F6 - Debt Dataset'!$E$6:$E$1806 &amp; 'F6 - Debt Dataset'!$DF$6:$DF$1806, 0)), "-")</f>
        <v>-</v>
      </c>
      <c r="IW300" s="325" t="str" cm="1">
        <f t="array" ref="IW300">IF($T300 = "Y", INDEX('F6 - Debt Dataset'!CV$6:CV$1806, MATCH($B$6 &amp; $A300, 'F6 - Debt Dataset'!$E$6:$E$1806 &amp; 'F6 - Debt Dataset'!$DF$6:$DF$1806, 0)), "-")</f>
        <v>-</v>
      </c>
      <c r="IX300" s="325" t="str" cm="1">
        <f t="array" ref="IX300">IF($T300 = "Y", INDEX('F6 - Debt Dataset'!CW$6:CW$1806, MATCH($B$6 &amp; $A300, 'F6 - Debt Dataset'!$E$6:$E$1806 &amp; 'F6 - Debt Dataset'!$DF$6:$DF$1806, 0)), "-")</f>
        <v>-</v>
      </c>
      <c r="IY300" s="325" t="str" cm="1">
        <f t="array" ref="IY300">IF($T300 = "Y", INDEX('F6 - Debt Dataset'!CX$6:CX$1806, MATCH($B$6 &amp; $A300, 'F6 - Debt Dataset'!$E$6:$E$1806 &amp; 'F6 - Debt Dataset'!$DF$6:$DF$1806, 0)), "-")</f>
        <v>-</v>
      </c>
      <c r="IZ300" s="325" t="str" cm="1">
        <f t="array" ref="IZ300">IF($T300 = "Y", INDEX('F6 - Debt Dataset'!CY$6:CY$1806, MATCH($B$6 &amp; $A300, 'F6 - Debt Dataset'!$E$6:$E$1806 &amp; 'F6 - Debt Dataset'!$DF$6:$DF$1806, 0)), "-")</f>
        <v>-</v>
      </c>
      <c r="JA300" s="325" t="str" cm="1">
        <f t="array" ref="JA300">IF($T300 = "Y", INDEX('F6 - Debt Dataset'!CZ$6:CZ$1806, MATCH($B$6 &amp; $A300, 'F6 - Debt Dataset'!$E$6:$E$1806 &amp; 'F6 - Debt Dataset'!$DF$6:$DF$1806, 0)), "-")</f>
        <v>-</v>
      </c>
      <c r="JB300" s="325" t="str" cm="1">
        <f t="array" ref="JB300">IF($T300 = "Y", INDEX('F6 - Debt Dataset'!DA$6:DA$1806, MATCH($B$6 &amp; $A300, 'F6 - Debt Dataset'!$E$6:$E$1806 &amp; 'F6 - Debt Dataset'!$DF$6:$DF$1806, 0)), "-")</f>
        <v>-</v>
      </c>
      <c r="JC300" s="325" t="str" cm="1">
        <f t="array" ref="JC300">IF($T300 = "Y", INDEX('F6 - Debt Dataset'!DB$6:DB$1806, MATCH($B$6 &amp; $A300, 'F6 - Debt Dataset'!$E$6:$E$1806 &amp; 'F6 - Debt Dataset'!$DF$6:$DF$1806, 0)), "-")</f>
        <v>-</v>
      </c>
      <c r="JD300" s="325" t="str" cm="1">
        <f t="array" ref="JD300">IF($T300 = "Y", INDEX('F6 - Debt Dataset'!DC$6:DC$1806, MATCH($B$6 &amp; $A300, 'F6 - Debt Dataset'!$E$6:$E$1806 &amp; 'F6 - Debt Dataset'!$DF$6:$DF$1806, 0)), "-")</f>
        <v>-</v>
      </c>
      <c r="JE300" s="326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2">
        <f t="shared" si="188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189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375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X$6:$X$1806, MATCH($B$6 &amp; $A301, 'F6 - Debt Dataset'!$E$6:$E$1806 &amp; 'F6 - Debt Dataset'!$DF$6:$DF$1806, 0)), "-")</f>
        <v>-</v>
      </c>
      <c r="O301" s="372"/>
      <c r="P301" s="372"/>
      <c r="Q301" s="372"/>
      <c r="R301" s="372" t="str">
        <f t="shared" si="190"/>
        <v>-</v>
      </c>
      <c r="S301" s="372" t="str">
        <f t="shared" si="18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324"/>
      <c r="V301" s="317">
        <f t="shared" si="222"/>
        <v>0</v>
      </c>
      <c r="W301" s="317">
        <f t="shared" si="222"/>
        <v>0</v>
      </c>
      <c r="X301" s="317">
        <f t="shared" si="222"/>
        <v>0</v>
      </c>
      <c r="Y301" s="317">
        <f t="shared" si="222"/>
        <v>0</v>
      </c>
      <c r="Z301" s="317">
        <f t="shared" si="222"/>
        <v>0</v>
      </c>
      <c r="AA301" s="317">
        <f t="shared" si="222"/>
        <v>0</v>
      </c>
      <c r="AB301" s="317">
        <f t="shared" si="222"/>
        <v>0</v>
      </c>
      <c r="AC301" s="317">
        <f t="shared" si="222"/>
        <v>0</v>
      </c>
      <c r="AD301" s="317">
        <f t="shared" si="222"/>
        <v>0</v>
      </c>
      <c r="AE301" s="317">
        <f t="shared" si="222"/>
        <v>0</v>
      </c>
      <c r="AF301" s="317">
        <f t="shared" si="222"/>
        <v>0</v>
      </c>
      <c r="AG301" s="317">
        <f t="shared" si="222"/>
        <v>0</v>
      </c>
      <c r="AH301" s="317">
        <f t="shared" si="222"/>
        <v>0</v>
      </c>
      <c r="AI301" s="317">
        <f t="shared" si="222"/>
        <v>0</v>
      </c>
      <c r="AJ301" s="317">
        <f t="shared" si="222"/>
        <v>0</v>
      </c>
      <c r="AK301" s="317">
        <f t="shared" si="191"/>
        <v>0</v>
      </c>
      <c r="AL301" s="317">
        <f t="shared" si="192"/>
        <v>0</v>
      </c>
      <c r="AM301" s="317">
        <f t="shared" si="193"/>
        <v>0</v>
      </c>
      <c r="AN301" s="324"/>
      <c r="AO301" s="280">
        <f t="shared" si="223"/>
        <v>0</v>
      </c>
      <c r="AP301" s="280">
        <f t="shared" si="223"/>
        <v>0</v>
      </c>
      <c r="AQ301" s="280">
        <f t="shared" si="223"/>
        <v>0</v>
      </c>
      <c r="AR301" s="280">
        <f t="shared" si="223"/>
        <v>0</v>
      </c>
      <c r="AS301" s="280">
        <f t="shared" si="223"/>
        <v>0</v>
      </c>
      <c r="AT301" s="280">
        <f t="shared" si="223"/>
        <v>0</v>
      </c>
      <c r="AU301" s="280">
        <f t="shared" si="223"/>
        <v>0</v>
      </c>
      <c r="AV301" s="280">
        <f t="shared" si="223"/>
        <v>0</v>
      </c>
      <c r="AW301" s="280">
        <f t="shared" si="223"/>
        <v>0</v>
      </c>
      <c r="AX301" s="280">
        <f t="shared" si="223"/>
        <v>0</v>
      </c>
      <c r="AY301" s="280">
        <f t="shared" si="223"/>
        <v>0</v>
      </c>
      <c r="AZ301" s="280">
        <f t="shared" si="223"/>
        <v>0</v>
      </c>
      <c r="BA301" s="280">
        <f t="shared" si="223"/>
        <v>0</v>
      </c>
      <c r="BB301" s="280">
        <f t="shared" si="223"/>
        <v>0</v>
      </c>
      <c r="BC301" s="280">
        <f t="shared" si="223"/>
        <v>0</v>
      </c>
      <c r="BD301" s="280">
        <f t="shared" si="194"/>
        <v>0</v>
      </c>
      <c r="BE301" s="280">
        <f t="shared" si="195"/>
        <v>0</v>
      </c>
      <c r="BF301" s="321">
        <f t="shared" si="196"/>
        <v>0</v>
      </c>
      <c r="BG301" s="319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9"/>
      <c r="BS301" s="319"/>
      <c r="BT301" s="319"/>
      <c r="BU301" s="319"/>
      <c r="BV301" s="319"/>
      <c r="BW301" s="319"/>
      <c r="BX301" s="319"/>
      <c r="BY301" s="319"/>
      <c r="BZ301" s="319"/>
      <c r="CA301" s="319"/>
      <c r="CB301" s="319"/>
      <c r="CC301" s="319"/>
      <c r="CD301" s="319"/>
      <c r="CE301" s="319"/>
      <c r="CF301" s="319"/>
      <c r="CG301" s="319"/>
      <c r="CH301" s="319"/>
      <c r="CI301" s="319"/>
      <c r="CJ301" s="319"/>
      <c r="CK301" s="319"/>
      <c r="CL301" s="319"/>
      <c r="CM301" s="318"/>
      <c r="CN301" s="320">
        <f>IFERROR((1 + INDEX('I1 - Universal Data'!E$26:E$30, MATCH($N301, 'I1 - Universal Data'!$A$26:$A$30, 0)) + $L301)^V301-1, 0)</f>
        <v>0</v>
      </c>
      <c r="CO301" s="320">
        <f>IFERROR((1 + INDEX('I1 - Universal Data'!F$26:F$30, MATCH($N301, 'I1 - Universal Data'!$A$26:$A$30, 0)) + $L301)^W301-1, 0)</f>
        <v>0</v>
      </c>
      <c r="CP301" s="320">
        <f>IFERROR((1 + INDEX('I1 - Universal Data'!G$26:G$30, MATCH($N301, 'I1 - Universal Data'!$A$26:$A$30, 0)) + $L301)^X301-1, 0)</f>
        <v>0</v>
      </c>
      <c r="CQ301" s="320">
        <f>IFERROR((1 + INDEX('I1 - Universal Data'!H$26:H$30, MATCH($N301, 'I1 - Universal Data'!$A$26:$A$30, 0)) + $L301)^Y301-1, 0)</f>
        <v>0</v>
      </c>
      <c r="CR301" s="320">
        <f>IFERROR((1 + INDEX('I1 - Universal Data'!I$26:I$30, MATCH($N301, 'I1 - Universal Data'!$A$26:$A$30, 0)) + $L301)^Z301-1, 0)</f>
        <v>0</v>
      </c>
      <c r="CS301" s="320">
        <f>IFERROR((1 + INDEX('I1 - Universal Data'!J$26:J$30, MATCH($N301, 'I1 - Universal Data'!$A$26:$A$30, 0)) + $L301)^AA301-1, 0)</f>
        <v>0</v>
      </c>
      <c r="CT301" s="320">
        <f>IFERROR((1 + INDEX('I1 - Universal Data'!K$26:K$30, MATCH($N301, 'I1 - Universal Data'!$A$26:$A$30, 0)) + $L301)^AB301-1, 0)</f>
        <v>0</v>
      </c>
      <c r="CU301" s="320">
        <f>IFERROR((1 + INDEX('I1 - Universal Data'!L$26:L$30, MATCH($N301, 'I1 - Universal Data'!$A$26:$A$30, 0)) + $L301)^AC301-1, 0)</f>
        <v>0</v>
      </c>
      <c r="CV301" s="320">
        <f>IFERROR((1 + INDEX('I1 - Universal Data'!M$26:M$30, MATCH($N301, 'I1 - Universal Data'!$A$26:$A$30, 0)) + $L301)^AD301-1, 0)</f>
        <v>0</v>
      </c>
      <c r="CW301" s="320">
        <f>IFERROR((1 + INDEX('I1 - Universal Data'!N$26:N$30, MATCH($N301, 'I1 - Universal Data'!$A$26:$A$30, 0)) + $L301)^AE301-1, 0)</f>
        <v>0</v>
      </c>
      <c r="CX301" s="320">
        <f>IFERROR((1 + INDEX('I1 - Universal Data'!O$26:O$30, MATCH($N301, 'I1 - Universal Data'!$A$26:$A$30, 0)) + $L301)^AF301-1, 0)</f>
        <v>0</v>
      </c>
      <c r="CY301" s="320">
        <f>IFERROR((1 + INDEX('I1 - Universal Data'!P$26:P$30, MATCH($N301, 'I1 - Universal Data'!$A$26:$A$30, 0)) + $L301)^AG301-1, 0)</f>
        <v>0</v>
      </c>
      <c r="CZ301" s="320">
        <f>IFERROR((1 + INDEX('I1 - Universal Data'!Q$26:Q$30, MATCH($N301, 'I1 - Universal Data'!$A$26:$A$30, 0)) + $L301)^AH301-1, 0)</f>
        <v>0</v>
      </c>
      <c r="DA301" s="320">
        <f>IFERROR((1 + INDEX('I1 - Universal Data'!R$26:R$30, MATCH($N301, 'I1 - Universal Data'!$A$26:$A$30, 0)) + $L301)^AI301-1, 0)</f>
        <v>0</v>
      </c>
      <c r="DB301" s="320">
        <f>IFERROR((1 + INDEX('I1 - Universal Data'!S$26:S$30, MATCH($N301, 'I1 - Universal Data'!$A$26:$A$30, 0)) + $L301)^AJ301-1, 0)</f>
        <v>0</v>
      </c>
      <c r="DC301" s="320">
        <f>IFERROR((1 + INDEX('I1 - Universal Data'!T$26:T$30, MATCH($N301, 'I1 - Universal Data'!$A$26:$A$30, 0)) + $L301)^AK301-1, 0)</f>
        <v>0</v>
      </c>
      <c r="DD301" s="320">
        <f>IFERROR((1 + INDEX('I1 - Universal Data'!U$26:U$30, MATCH($N301, 'I1 - Universal Data'!$A$26:$A$30, 0)) + $L301)^AL301-1, 0)</f>
        <v>0</v>
      </c>
      <c r="DE301" s="320">
        <f>IFERROR((1 + INDEX('I1 - Universal Data'!V$26:V$30, MATCH($N301, 'I1 - Universal Data'!$A$26:$A$30, 0)) + $L301)^AM301-1, 0)</f>
        <v>0</v>
      </c>
      <c r="DF301" s="322">
        <f t="shared" si="221"/>
        <v>0</v>
      </c>
      <c r="DG301" s="280">
        <f t="shared" si="221"/>
        <v>0</v>
      </c>
      <c r="DH301" s="280">
        <f t="shared" si="221"/>
        <v>0</v>
      </c>
      <c r="DI301" s="280">
        <f t="shared" si="221"/>
        <v>0</v>
      </c>
      <c r="DJ301" s="280">
        <f t="shared" si="221"/>
        <v>0</v>
      </c>
      <c r="DK301" s="280">
        <f t="shared" si="221"/>
        <v>0</v>
      </c>
      <c r="DL301" s="280">
        <f t="shared" si="221"/>
        <v>0</v>
      </c>
      <c r="DM301" s="280">
        <f t="shared" si="221"/>
        <v>0</v>
      </c>
      <c r="DN301" s="280">
        <f t="shared" si="221"/>
        <v>0</v>
      </c>
      <c r="DO301" s="280">
        <f t="shared" si="221"/>
        <v>0</v>
      </c>
      <c r="DP301" s="280">
        <f t="shared" si="221"/>
        <v>0</v>
      </c>
      <c r="DQ301" s="280">
        <f t="shared" si="221"/>
        <v>0</v>
      </c>
      <c r="DR301" s="280">
        <f t="shared" si="221"/>
        <v>0</v>
      </c>
      <c r="DS301" s="280">
        <f t="shared" si="221"/>
        <v>0</v>
      </c>
      <c r="DT301" s="280">
        <f t="shared" si="197"/>
        <v>0</v>
      </c>
      <c r="DU301" s="280">
        <f t="shared" si="198"/>
        <v>0</v>
      </c>
      <c r="DV301" s="280">
        <f t="shared" si="199"/>
        <v>0</v>
      </c>
      <c r="DW301" s="321">
        <f t="shared" si="200"/>
        <v>0</v>
      </c>
      <c r="DY301" s="324"/>
      <c r="DZ301" s="323">
        <f t="shared" si="187"/>
        <v>0</v>
      </c>
      <c r="EA301" s="280">
        <f t="shared" si="224"/>
        <v>0</v>
      </c>
      <c r="EB301" s="280">
        <f t="shared" si="224"/>
        <v>0</v>
      </c>
      <c r="EC301" s="280">
        <f t="shared" si="224"/>
        <v>0</v>
      </c>
      <c r="ED301" s="280">
        <f t="shared" si="224"/>
        <v>0</v>
      </c>
      <c r="EE301" s="280">
        <f t="shared" si="224"/>
        <v>0</v>
      </c>
      <c r="EF301" s="280">
        <f t="shared" si="224"/>
        <v>0</v>
      </c>
      <c r="EG301" s="280">
        <f t="shared" si="224"/>
        <v>0</v>
      </c>
      <c r="EH301" s="280">
        <f t="shared" si="224"/>
        <v>0</v>
      </c>
      <c r="EI301" s="280">
        <f t="shared" si="224"/>
        <v>0</v>
      </c>
      <c r="EJ301" s="280">
        <f t="shared" si="224"/>
        <v>0</v>
      </c>
      <c r="EK301" s="280">
        <f t="shared" si="224"/>
        <v>0</v>
      </c>
      <c r="EL301" s="280">
        <f t="shared" si="224"/>
        <v>0</v>
      </c>
      <c r="EM301" s="280">
        <f t="shared" si="224"/>
        <v>0</v>
      </c>
      <c r="EN301" s="280">
        <f t="shared" si="224"/>
        <v>0</v>
      </c>
      <c r="EO301" s="280">
        <f t="shared" si="224"/>
        <v>0</v>
      </c>
      <c r="EP301" s="280">
        <f t="shared" si="201"/>
        <v>0</v>
      </c>
      <c r="EQ301" s="321">
        <f t="shared" si="202"/>
        <v>0</v>
      </c>
      <c r="ES301" s="324"/>
      <c r="ET301" s="280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0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0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0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0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0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0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0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0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0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0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0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0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0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0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0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0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1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24"/>
      <c r="FN301" s="280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0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0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0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0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0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0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0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0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0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0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0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0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0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0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0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0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1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24"/>
      <c r="GH301" s="280">
        <f t="shared" ref="GH301:GT320" si="226">SUM(DZ301,ET301,FN301)</f>
        <v>0</v>
      </c>
      <c r="GI301" s="280">
        <f t="shared" si="226"/>
        <v>0</v>
      </c>
      <c r="GJ301" s="280">
        <f t="shared" si="226"/>
        <v>0</v>
      </c>
      <c r="GK301" s="280">
        <f t="shared" si="226"/>
        <v>0</v>
      </c>
      <c r="GL301" s="280">
        <f t="shared" si="226"/>
        <v>0</v>
      </c>
      <c r="GM301" s="280">
        <f t="shared" si="226"/>
        <v>0</v>
      </c>
      <c r="GN301" s="280">
        <f t="shared" si="226"/>
        <v>0</v>
      </c>
      <c r="GO301" s="280">
        <f t="shared" si="226"/>
        <v>0</v>
      </c>
      <c r="GP301" s="280">
        <f t="shared" si="226"/>
        <v>0</v>
      </c>
      <c r="GQ301" s="280">
        <f t="shared" si="226"/>
        <v>0</v>
      </c>
      <c r="GR301" s="280">
        <f t="shared" si="226"/>
        <v>0</v>
      </c>
      <c r="GS301" s="280">
        <f t="shared" si="226"/>
        <v>0</v>
      </c>
      <c r="GT301" s="280">
        <f t="shared" si="226"/>
        <v>0</v>
      </c>
      <c r="GU301" s="280">
        <f t="shared" si="203"/>
        <v>0</v>
      </c>
      <c r="GV301" s="280">
        <f t="shared" si="204"/>
        <v>0</v>
      </c>
      <c r="GW301" s="280">
        <f t="shared" si="205"/>
        <v>0</v>
      </c>
      <c r="GX301" s="280">
        <f t="shared" si="206"/>
        <v>0</v>
      </c>
      <c r="GY301" s="321">
        <f t="shared" si="207"/>
        <v>0</v>
      </c>
      <c r="HA301" s="327"/>
      <c r="HB301" s="280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0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0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0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0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0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0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0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0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0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0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0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0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0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0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0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0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1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14" t="str" cm="1">
        <f t="array" ref="HU301">IF($T301 = "Y", INDEX('F6 - Debt Dataset'!BC$6:BC$1806, MATCH($B$6 &amp; $A301, 'F6 - Debt Dataset'!$E$6:$E$1806 &amp; 'F6 - Debt Dataset'!$DF$6:$DF$1806, 0)), "-")</f>
        <v>-</v>
      </c>
      <c r="HV301" s="325" t="str" cm="1">
        <f t="array" ref="HV301">IF($T301 = "Y", INDEX('F6 - Debt Dataset'!BD$6:BD$1806, MATCH($B$6 &amp; $A301, 'F6 - Debt Dataset'!$E$6:$E$1806 &amp; 'F6 - Debt Dataset'!$DF$6:$DF$1806, 0)), "-")</f>
        <v>-</v>
      </c>
      <c r="HW301" s="325" t="str" cm="1">
        <f t="array" ref="HW301">IF($T301 = "Y", INDEX('F6 - Debt Dataset'!BE$6:BE$1806, MATCH($B$6 &amp; $A301, 'F6 - Debt Dataset'!$E$6:$E$1806 &amp; 'F6 - Debt Dataset'!$DF$6:$DF$1806, 0)), "-")</f>
        <v>-</v>
      </c>
      <c r="HX301" s="325" t="str" cm="1">
        <f t="array" ref="HX301">IF($T301 = "Y", INDEX('F6 - Debt Dataset'!BF$6:BF$1806, MATCH($B$6 &amp; $A301, 'F6 - Debt Dataset'!$E$6:$E$1806 &amp; 'F6 - Debt Dataset'!$DF$6:$DF$1806, 0)), "-")</f>
        <v>-</v>
      </c>
      <c r="HY301" s="325" t="str" cm="1">
        <f t="array" ref="HY301">IF($T301 = "Y", INDEX('F6 - Debt Dataset'!BG$6:BG$1806, MATCH($B$6 &amp; $A301, 'F6 - Debt Dataset'!$E$6:$E$1806 &amp; 'F6 - Debt Dataset'!$DF$6:$DF$1806, 0)), "-")</f>
        <v>-</v>
      </c>
      <c r="HZ301" s="325" t="str" cm="1">
        <f t="array" ref="HZ301">IF($T301 = "Y", INDEX('F6 - Debt Dataset'!BH$6:BH$1806, MATCH($B$6 &amp; $A301, 'F6 - Debt Dataset'!$E$6:$E$1806 &amp; 'F6 - Debt Dataset'!$DF$6:$DF$1806, 0)), "-")</f>
        <v>-</v>
      </c>
      <c r="IA301" s="325" t="str" cm="1">
        <f t="array" ref="IA301">IF($T301 = "Y", INDEX('F6 - Debt Dataset'!BI$6:BI$1806, MATCH($B$6 &amp; $A301, 'F6 - Debt Dataset'!$E$6:$E$1806 &amp; 'F6 - Debt Dataset'!$DF$6:$DF$1806, 0)), "-")</f>
        <v>-</v>
      </c>
      <c r="IB301" s="325" t="str" cm="1">
        <f t="array" ref="IB301">IF($T301 = "Y", INDEX('F6 - Debt Dataset'!BJ$6:BJ$1806, MATCH($B$6 &amp; $A301, 'F6 - Debt Dataset'!$E$6:$E$1806 &amp; 'F6 - Debt Dataset'!$DF$6:$DF$1806, 0)), "-")</f>
        <v>-</v>
      </c>
      <c r="IC301" s="325" t="str" cm="1">
        <f t="array" ref="IC301">IF($T301 = "Y", INDEX('F6 - Debt Dataset'!BK$6:BK$1806, MATCH($B$6 &amp; $A301, 'F6 - Debt Dataset'!$E$6:$E$1806 &amp; 'F6 - Debt Dataset'!$DF$6:$DF$1806, 0)), "-")</f>
        <v>-</v>
      </c>
      <c r="ID301" s="325" t="str" cm="1">
        <f t="array" ref="ID301">IF($T301 = "Y", INDEX('F6 - Debt Dataset'!BL$6:BL$1806, MATCH($B$6 &amp; $A301, 'F6 - Debt Dataset'!$E$6:$E$1806 &amp; 'F6 - Debt Dataset'!$DF$6:$DF$1806, 0)), "-")</f>
        <v>-</v>
      </c>
      <c r="IE301" s="325" t="str" cm="1">
        <f t="array" ref="IE301">IF($T301 = "Y", INDEX('F6 - Debt Dataset'!BM$6:BM$1806, MATCH($B$6 &amp; $A301, 'F6 - Debt Dataset'!$E$6:$E$1806 &amp; 'F6 - Debt Dataset'!$DF$6:$DF$1806, 0)), "-")</f>
        <v>-</v>
      </c>
      <c r="IF301" s="325" t="str" cm="1">
        <f t="array" ref="IF301">IF($T301 = "Y", INDEX('F6 - Debt Dataset'!BN$6:BN$1806, MATCH($B$6 &amp; $A301, 'F6 - Debt Dataset'!$E$6:$E$1806 &amp; 'F6 - Debt Dataset'!$DF$6:$DF$1806, 0)), "-")</f>
        <v>-</v>
      </c>
      <c r="IG301" s="325" t="str" cm="1">
        <f t="array" ref="IG301">IF($T301 = "Y", INDEX('F6 - Debt Dataset'!BO$6:BO$1806, MATCH($B$6 &amp; $A301, 'F6 - Debt Dataset'!$E$6:$E$1806 &amp; 'F6 - Debt Dataset'!$DF$6:$DF$1806, 0)), "-")</f>
        <v>-</v>
      </c>
      <c r="IH301" s="325" t="str" cm="1">
        <f t="array" ref="IH301">IF($T301 = "Y", INDEX('F6 - Debt Dataset'!BP$6:BP$1806, MATCH($B$6 &amp; $A301, 'F6 - Debt Dataset'!$E$6:$E$1806 &amp; 'F6 - Debt Dataset'!$DF$6:$DF$1806, 0)), "-")</f>
        <v>-</v>
      </c>
      <c r="II301" s="325" t="str" cm="1">
        <f t="array" ref="II301">IF($T301 = "Y", INDEX('F6 - Debt Dataset'!BQ$6:BQ$1806, MATCH($B$6 &amp; $A301, 'F6 - Debt Dataset'!$E$6:$E$1806 &amp; 'F6 - Debt Dataset'!$DF$6:$DF$1806, 0)), "-")</f>
        <v>-</v>
      </c>
      <c r="IJ301" s="325" t="str" cm="1">
        <f t="array" ref="IJ301">IF($T301 = "Y", INDEX('F6 - Debt Dataset'!BR$6:BR$1806, MATCH($B$6 &amp; $A301, 'F6 - Debt Dataset'!$E$6:$E$1806 &amp; 'F6 - Debt Dataset'!$DF$6:$DF$1806, 0)), "-")</f>
        <v>-</v>
      </c>
      <c r="IK301" s="325" t="str" cm="1">
        <f t="array" ref="IK301">IF($T301 = "Y", INDEX('F6 - Debt Dataset'!BS$6:BS$1806, MATCH($B$6 &amp; $A301, 'F6 - Debt Dataset'!$E$6:$E$1806 &amp; 'F6 - Debt Dataset'!$DF$6:$DF$1806, 0)), "-")</f>
        <v>-</v>
      </c>
      <c r="IL301" s="326" t="str" cm="1">
        <f t="array" ref="IL301">IF($T301 = "Y", INDEX('F6 - Debt Dataset'!BT$6:BT$1806, MATCH($B$6 &amp; $A301, 'F6 - Debt Dataset'!$E$6:$E$1806 &amp; 'F6 - Debt Dataset'!$DF$6:$DF$1806, 0)), "-")</f>
        <v>-</v>
      </c>
      <c r="IN301" s="314" t="str" cm="1">
        <f t="array" ref="IN301">IF($T301 = "Y", INDEX('F6 - Debt Dataset'!CM$6:CM$1806, MATCH($B$6 &amp; $A301, 'F6 - Debt Dataset'!$E$6:$E$1806 &amp; 'F6 - Debt Dataset'!$DF$6:$DF$1806, 0)), "-")</f>
        <v>-</v>
      </c>
      <c r="IO301" s="325" t="str" cm="1">
        <f t="array" ref="IO301">IF($T301 = "Y", INDEX('F6 - Debt Dataset'!CN$6:CN$1806, MATCH($B$6 &amp; $A301, 'F6 - Debt Dataset'!$E$6:$E$1806 &amp; 'F6 - Debt Dataset'!$DF$6:$DF$1806, 0)), "-")</f>
        <v>-</v>
      </c>
      <c r="IP301" s="325" t="str" cm="1">
        <f t="array" ref="IP301">IF($T301 = "Y", INDEX('F6 - Debt Dataset'!CO$6:CO$1806, MATCH($B$6 &amp; $A301, 'F6 - Debt Dataset'!$E$6:$E$1806 &amp; 'F6 - Debt Dataset'!$DF$6:$DF$1806, 0)), "-")</f>
        <v>-</v>
      </c>
      <c r="IQ301" s="325" t="str" cm="1">
        <f t="array" ref="IQ301">IF($T301 = "Y", INDEX('F6 - Debt Dataset'!CP$6:CP$1806, MATCH($B$6 &amp; $A301, 'F6 - Debt Dataset'!$E$6:$E$1806 &amp; 'F6 - Debt Dataset'!$DF$6:$DF$1806, 0)), "-")</f>
        <v>-</v>
      </c>
      <c r="IR301" s="325" t="str" cm="1">
        <f t="array" ref="IR301">IF($T301 = "Y", INDEX('F6 - Debt Dataset'!CQ$6:CQ$1806, MATCH($B$6 &amp; $A301, 'F6 - Debt Dataset'!$E$6:$E$1806 &amp; 'F6 - Debt Dataset'!$DF$6:$DF$1806, 0)), "-")</f>
        <v>-</v>
      </c>
      <c r="IS301" s="325" t="str" cm="1">
        <f t="array" ref="IS301">IF($T301 = "Y", INDEX('F6 - Debt Dataset'!CR$6:CR$1806, MATCH($B$6 &amp; $A301, 'F6 - Debt Dataset'!$E$6:$E$1806 &amp; 'F6 - Debt Dataset'!$DF$6:$DF$1806, 0)), "-")</f>
        <v>-</v>
      </c>
      <c r="IT301" s="325" t="str" cm="1">
        <f t="array" ref="IT301">IF($T301 = "Y", INDEX('F6 - Debt Dataset'!CS$6:CS$1806, MATCH($B$6 &amp; $A301, 'F6 - Debt Dataset'!$E$6:$E$1806 &amp; 'F6 - Debt Dataset'!$DF$6:$DF$1806, 0)), "-")</f>
        <v>-</v>
      </c>
      <c r="IU301" s="325" t="str" cm="1">
        <f t="array" ref="IU301">IF($T301 = "Y", INDEX('F6 - Debt Dataset'!CT$6:CT$1806, MATCH($B$6 &amp; $A301, 'F6 - Debt Dataset'!$E$6:$E$1806 &amp; 'F6 - Debt Dataset'!$DF$6:$DF$1806, 0)), "-")</f>
        <v>-</v>
      </c>
      <c r="IV301" s="325" t="str" cm="1">
        <f t="array" ref="IV301">IF($T301 = "Y", INDEX('F6 - Debt Dataset'!CU$6:CU$1806, MATCH($B$6 &amp; $A301, 'F6 - Debt Dataset'!$E$6:$E$1806 &amp; 'F6 - Debt Dataset'!$DF$6:$DF$1806, 0)), "-")</f>
        <v>-</v>
      </c>
      <c r="IW301" s="325" t="str" cm="1">
        <f t="array" ref="IW301">IF($T301 = "Y", INDEX('F6 - Debt Dataset'!CV$6:CV$1806, MATCH($B$6 &amp; $A301, 'F6 - Debt Dataset'!$E$6:$E$1806 &amp; 'F6 - Debt Dataset'!$DF$6:$DF$1806, 0)), "-")</f>
        <v>-</v>
      </c>
      <c r="IX301" s="325" t="str" cm="1">
        <f t="array" ref="IX301">IF($T301 = "Y", INDEX('F6 - Debt Dataset'!CW$6:CW$1806, MATCH($B$6 &amp; $A301, 'F6 - Debt Dataset'!$E$6:$E$1806 &amp; 'F6 - Debt Dataset'!$DF$6:$DF$1806, 0)), "-")</f>
        <v>-</v>
      </c>
      <c r="IY301" s="325" t="str" cm="1">
        <f t="array" ref="IY301">IF($T301 = "Y", INDEX('F6 - Debt Dataset'!CX$6:CX$1806, MATCH($B$6 &amp; $A301, 'F6 - Debt Dataset'!$E$6:$E$1806 &amp; 'F6 - Debt Dataset'!$DF$6:$DF$1806, 0)), "-")</f>
        <v>-</v>
      </c>
      <c r="IZ301" s="325" t="str" cm="1">
        <f t="array" ref="IZ301">IF($T301 = "Y", INDEX('F6 - Debt Dataset'!CY$6:CY$1806, MATCH($B$6 &amp; $A301, 'F6 - Debt Dataset'!$E$6:$E$1806 &amp; 'F6 - Debt Dataset'!$DF$6:$DF$1806, 0)), "-")</f>
        <v>-</v>
      </c>
      <c r="JA301" s="325" t="str" cm="1">
        <f t="array" ref="JA301">IF($T301 = "Y", INDEX('F6 - Debt Dataset'!CZ$6:CZ$1806, MATCH($B$6 &amp; $A301, 'F6 - Debt Dataset'!$E$6:$E$1806 &amp; 'F6 - Debt Dataset'!$DF$6:$DF$1806, 0)), "-")</f>
        <v>-</v>
      </c>
      <c r="JB301" s="325" t="str" cm="1">
        <f t="array" ref="JB301">IF($T301 = "Y", INDEX('F6 - Debt Dataset'!DA$6:DA$1806, MATCH($B$6 &amp; $A301, 'F6 - Debt Dataset'!$E$6:$E$1806 &amp; 'F6 - Debt Dataset'!$DF$6:$DF$1806, 0)), "-")</f>
        <v>-</v>
      </c>
      <c r="JC301" s="325" t="str" cm="1">
        <f t="array" ref="JC301">IF($T301 = "Y", INDEX('F6 - Debt Dataset'!DB$6:DB$1806, MATCH($B$6 &amp; $A301, 'F6 - Debt Dataset'!$E$6:$E$1806 &amp; 'F6 - Debt Dataset'!$DF$6:$DF$1806, 0)), "-")</f>
        <v>-</v>
      </c>
      <c r="JD301" s="325" t="str" cm="1">
        <f t="array" ref="JD301">IF($T301 = "Y", INDEX('F6 - Debt Dataset'!DC$6:DC$1806, MATCH($B$6 &amp; $A301, 'F6 - Debt Dataset'!$E$6:$E$1806 &amp; 'F6 - Debt Dataset'!$DF$6:$DF$1806, 0)), "-")</f>
        <v>-</v>
      </c>
      <c r="JE301" s="326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2">
        <f t="shared" si="188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189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375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X$6:$X$1806, MATCH($B$6 &amp; $A302, 'F6 - Debt Dataset'!$E$6:$E$1806 &amp; 'F6 - Debt Dataset'!$DF$6:$DF$1806, 0)), "-")</f>
        <v>-</v>
      </c>
      <c r="O302" s="372"/>
      <c r="P302" s="372"/>
      <c r="Q302" s="372"/>
      <c r="R302" s="372" t="str">
        <f t="shared" si="190"/>
        <v>-</v>
      </c>
      <c r="S302" s="372" t="str">
        <f t="shared" si="18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324"/>
      <c r="V302" s="317">
        <f t="shared" si="222"/>
        <v>0</v>
      </c>
      <c r="W302" s="317">
        <f t="shared" si="222"/>
        <v>0</v>
      </c>
      <c r="X302" s="317">
        <f t="shared" si="222"/>
        <v>0</v>
      </c>
      <c r="Y302" s="317">
        <f t="shared" si="222"/>
        <v>0</v>
      </c>
      <c r="Z302" s="317">
        <f t="shared" si="222"/>
        <v>0</v>
      </c>
      <c r="AA302" s="317">
        <f t="shared" si="222"/>
        <v>0</v>
      </c>
      <c r="AB302" s="317">
        <f t="shared" si="222"/>
        <v>0</v>
      </c>
      <c r="AC302" s="317">
        <f t="shared" si="222"/>
        <v>0</v>
      </c>
      <c r="AD302" s="317">
        <f t="shared" si="222"/>
        <v>0</v>
      </c>
      <c r="AE302" s="317">
        <f t="shared" si="222"/>
        <v>0</v>
      </c>
      <c r="AF302" s="317">
        <f t="shared" si="222"/>
        <v>0</v>
      </c>
      <c r="AG302" s="317">
        <f t="shared" si="222"/>
        <v>0</v>
      </c>
      <c r="AH302" s="317">
        <f t="shared" si="222"/>
        <v>0</v>
      </c>
      <c r="AI302" s="317">
        <f t="shared" si="222"/>
        <v>0</v>
      </c>
      <c r="AJ302" s="317">
        <f t="shared" si="222"/>
        <v>0</v>
      </c>
      <c r="AK302" s="317">
        <f t="shared" si="191"/>
        <v>0</v>
      </c>
      <c r="AL302" s="317">
        <f t="shared" si="192"/>
        <v>0</v>
      </c>
      <c r="AM302" s="317">
        <f t="shared" si="193"/>
        <v>0</v>
      </c>
      <c r="AN302" s="324"/>
      <c r="AO302" s="280">
        <f t="shared" si="223"/>
        <v>0</v>
      </c>
      <c r="AP302" s="280">
        <f t="shared" si="223"/>
        <v>0</v>
      </c>
      <c r="AQ302" s="280">
        <f t="shared" si="223"/>
        <v>0</v>
      </c>
      <c r="AR302" s="280">
        <f t="shared" si="223"/>
        <v>0</v>
      </c>
      <c r="AS302" s="280">
        <f t="shared" si="223"/>
        <v>0</v>
      </c>
      <c r="AT302" s="280">
        <f t="shared" si="223"/>
        <v>0</v>
      </c>
      <c r="AU302" s="280">
        <f t="shared" si="223"/>
        <v>0</v>
      </c>
      <c r="AV302" s="280">
        <f t="shared" si="223"/>
        <v>0</v>
      </c>
      <c r="AW302" s="280">
        <f t="shared" si="223"/>
        <v>0</v>
      </c>
      <c r="AX302" s="280">
        <f t="shared" si="223"/>
        <v>0</v>
      </c>
      <c r="AY302" s="280">
        <f t="shared" si="223"/>
        <v>0</v>
      </c>
      <c r="AZ302" s="280">
        <f t="shared" si="223"/>
        <v>0</v>
      </c>
      <c r="BA302" s="280">
        <f t="shared" si="223"/>
        <v>0</v>
      </c>
      <c r="BB302" s="280">
        <f t="shared" si="223"/>
        <v>0</v>
      </c>
      <c r="BC302" s="280">
        <f t="shared" si="223"/>
        <v>0</v>
      </c>
      <c r="BD302" s="280">
        <f t="shared" si="194"/>
        <v>0</v>
      </c>
      <c r="BE302" s="280">
        <f t="shared" si="195"/>
        <v>0</v>
      </c>
      <c r="BF302" s="321">
        <f t="shared" si="196"/>
        <v>0</v>
      </c>
      <c r="BG302" s="319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9"/>
      <c r="BS302" s="319"/>
      <c r="BT302" s="319"/>
      <c r="BU302" s="319"/>
      <c r="BV302" s="319"/>
      <c r="BW302" s="319"/>
      <c r="BX302" s="319"/>
      <c r="BY302" s="319"/>
      <c r="BZ302" s="319"/>
      <c r="CA302" s="319"/>
      <c r="CB302" s="319"/>
      <c r="CC302" s="319"/>
      <c r="CD302" s="319"/>
      <c r="CE302" s="319"/>
      <c r="CF302" s="319"/>
      <c r="CG302" s="319"/>
      <c r="CH302" s="319"/>
      <c r="CI302" s="319"/>
      <c r="CJ302" s="319"/>
      <c r="CK302" s="319"/>
      <c r="CL302" s="319"/>
      <c r="CM302" s="318"/>
      <c r="CN302" s="320">
        <f>IFERROR((1 + INDEX('I1 - Universal Data'!E$26:E$30, MATCH($N302, 'I1 - Universal Data'!$A$26:$A$30, 0)) + $L302)^V302-1, 0)</f>
        <v>0</v>
      </c>
      <c r="CO302" s="320">
        <f>IFERROR((1 + INDEX('I1 - Universal Data'!F$26:F$30, MATCH($N302, 'I1 - Universal Data'!$A$26:$A$30, 0)) + $L302)^W302-1, 0)</f>
        <v>0</v>
      </c>
      <c r="CP302" s="320">
        <f>IFERROR((1 + INDEX('I1 - Universal Data'!G$26:G$30, MATCH($N302, 'I1 - Universal Data'!$A$26:$A$30, 0)) + $L302)^X302-1, 0)</f>
        <v>0</v>
      </c>
      <c r="CQ302" s="320">
        <f>IFERROR((1 + INDEX('I1 - Universal Data'!H$26:H$30, MATCH($N302, 'I1 - Universal Data'!$A$26:$A$30, 0)) + $L302)^Y302-1, 0)</f>
        <v>0</v>
      </c>
      <c r="CR302" s="320">
        <f>IFERROR((1 + INDEX('I1 - Universal Data'!I$26:I$30, MATCH($N302, 'I1 - Universal Data'!$A$26:$A$30, 0)) + $L302)^Z302-1, 0)</f>
        <v>0</v>
      </c>
      <c r="CS302" s="320">
        <f>IFERROR((1 + INDEX('I1 - Universal Data'!J$26:J$30, MATCH($N302, 'I1 - Universal Data'!$A$26:$A$30, 0)) + $L302)^AA302-1, 0)</f>
        <v>0</v>
      </c>
      <c r="CT302" s="320">
        <f>IFERROR((1 + INDEX('I1 - Universal Data'!K$26:K$30, MATCH($N302, 'I1 - Universal Data'!$A$26:$A$30, 0)) + $L302)^AB302-1, 0)</f>
        <v>0</v>
      </c>
      <c r="CU302" s="320">
        <f>IFERROR((1 + INDEX('I1 - Universal Data'!L$26:L$30, MATCH($N302, 'I1 - Universal Data'!$A$26:$A$30, 0)) + $L302)^AC302-1, 0)</f>
        <v>0</v>
      </c>
      <c r="CV302" s="320">
        <f>IFERROR((1 + INDEX('I1 - Universal Data'!M$26:M$30, MATCH($N302, 'I1 - Universal Data'!$A$26:$A$30, 0)) + $L302)^AD302-1, 0)</f>
        <v>0</v>
      </c>
      <c r="CW302" s="320">
        <f>IFERROR((1 + INDEX('I1 - Universal Data'!N$26:N$30, MATCH($N302, 'I1 - Universal Data'!$A$26:$A$30, 0)) + $L302)^AE302-1, 0)</f>
        <v>0</v>
      </c>
      <c r="CX302" s="320">
        <f>IFERROR((1 + INDEX('I1 - Universal Data'!O$26:O$30, MATCH($N302, 'I1 - Universal Data'!$A$26:$A$30, 0)) + $L302)^AF302-1, 0)</f>
        <v>0</v>
      </c>
      <c r="CY302" s="320">
        <f>IFERROR((1 + INDEX('I1 - Universal Data'!P$26:P$30, MATCH($N302, 'I1 - Universal Data'!$A$26:$A$30, 0)) + $L302)^AG302-1, 0)</f>
        <v>0</v>
      </c>
      <c r="CZ302" s="320">
        <f>IFERROR((1 + INDEX('I1 - Universal Data'!Q$26:Q$30, MATCH($N302, 'I1 - Universal Data'!$A$26:$A$30, 0)) + $L302)^AH302-1, 0)</f>
        <v>0</v>
      </c>
      <c r="DA302" s="320">
        <f>IFERROR((1 + INDEX('I1 - Universal Data'!R$26:R$30, MATCH($N302, 'I1 - Universal Data'!$A$26:$A$30, 0)) + $L302)^AI302-1, 0)</f>
        <v>0</v>
      </c>
      <c r="DB302" s="320">
        <f>IFERROR((1 + INDEX('I1 - Universal Data'!S$26:S$30, MATCH($N302, 'I1 - Universal Data'!$A$26:$A$30, 0)) + $L302)^AJ302-1, 0)</f>
        <v>0</v>
      </c>
      <c r="DC302" s="320">
        <f>IFERROR((1 + INDEX('I1 - Universal Data'!T$26:T$30, MATCH($N302, 'I1 - Universal Data'!$A$26:$A$30, 0)) + $L302)^AK302-1, 0)</f>
        <v>0</v>
      </c>
      <c r="DD302" s="320">
        <f>IFERROR((1 + INDEX('I1 - Universal Data'!U$26:U$30, MATCH($N302, 'I1 - Universal Data'!$A$26:$A$30, 0)) + $L302)^AL302-1, 0)</f>
        <v>0</v>
      </c>
      <c r="DE302" s="320">
        <f>IFERROR((1 + INDEX('I1 - Universal Data'!V$26:V$30, MATCH($N302, 'I1 - Universal Data'!$A$26:$A$30, 0)) + $L302)^AM302-1, 0)</f>
        <v>0</v>
      </c>
      <c r="DF302" s="322">
        <f t="shared" si="221"/>
        <v>0</v>
      </c>
      <c r="DG302" s="280">
        <f t="shared" si="221"/>
        <v>0</v>
      </c>
      <c r="DH302" s="280">
        <f t="shared" si="221"/>
        <v>0</v>
      </c>
      <c r="DI302" s="280">
        <f t="shared" si="221"/>
        <v>0</v>
      </c>
      <c r="DJ302" s="280">
        <f t="shared" si="221"/>
        <v>0</v>
      </c>
      <c r="DK302" s="280">
        <f t="shared" si="221"/>
        <v>0</v>
      </c>
      <c r="DL302" s="280">
        <f t="shared" si="221"/>
        <v>0</v>
      </c>
      <c r="DM302" s="280">
        <f t="shared" si="221"/>
        <v>0</v>
      </c>
      <c r="DN302" s="280">
        <f t="shared" si="221"/>
        <v>0</v>
      </c>
      <c r="DO302" s="280">
        <f t="shared" si="221"/>
        <v>0</v>
      </c>
      <c r="DP302" s="280">
        <f t="shared" si="221"/>
        <v>0</v>
      </c>
      <c r="DQ302" s="280">
        <f t="shared" si="221"/>
        <v>0</v>
      </c>
      <c r="DR302" s="280">
        <f t="shared" si="221"/>
        <v>0</v>
      </c>
      <c r="DS302" s="280">
        <f t="shared" si="221"/>
        <v>0</v>
      </c>
      <c r="DT302" s="280">
        <f t="shared" si="197"/>
        <v>0</v>
      </c>
      <c r="DU302" s="280">
        <f t="shared" si="198"/>
        <v>0</v>
      </c>
      <c r="DV302" s="280">
        <f t="shared" si="199"/>
        <v>0</v>
      </c>
      <c r="DW302" s="321">
        <f t="shared" si="200"/>
        <v>0</v>
      </c>
      <c r="DY302" s="324"/>
      <c r="DZ302" s="323">
        <f t="shared" si="187"/>
        <v>0</v>
      </c>
      <c r="EA302" s="280">
        <f t="shared" si="224"/>
        <v>0</v>
      </c>
      <c r="EB302" s="280">
        <f t="shared" si="224"/>
        <v>0</v>
      </c>
      <c r="EC302" s="280">
        <f t="shared" si="224"/>
        <v>0</v>
      </c>
      <c r="ED302" s="280">
        <f t="shared" si="224"/>
        <v>0</v>
      </c>
      <c r="EE302" s="280">
        <f t="shared" si="224"/>
        <v>0</v>
      </c>
      <c r="EF302" s="280">
        <f t="shared" si="224"/>
        <v>0</v>
      </c>
      <c r="EG302" s="280">
        <f t="shared" si="224"/>
        <v>0</v>
      </c>
      <c r="EH302" s="280">
        <f t="shared" si="224"/>
        <v>0</v>
      </c>
      <c r="EI302" s="280">
        <f t="shared" si="224"/>
        <v>0</v>
      </c>
      <c r="EJ302" s="280">
        <f t="shared" si="224"/>
        <v>0</v>
      </c>
      <c r="EK302" s="280">
        <f t="shared" si="224"/>
        <v>0</v>
      </c>
      <c r="EL302" s="280">
        <f t="shared" si="224"/>
        <v>0</v>
      </c>
      <c r="EM302" s="280">
        <f t="shared" si="224"/>
        <v>0</v>
      </c>
      <c r="EN302" s="280">
        <f t="shared" si="224"/>
        <v>0</v>
      </c>
      <c r="EO302" s="280">
        <f t="shared" si="224"/>
        <v>0</v>
      </c>
      <c r="EP302" s="280">
        <f t="shared" si="201"/>
        <v>0</v>
      </c>
      <c r="EQ302" s="321">
        <f t="shared" si="202"/>
        <v>0</v>
      </c>
      <c r="ES302" s="324"/>
      <c r="ET302" s="280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0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0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0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0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0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0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0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0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0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0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0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0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0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0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0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0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1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24"/>
      <c r="FN302" s="280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0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0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0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0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0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0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0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0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0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0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0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0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0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0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0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0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1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24"/>
      <c r="GH302" s="280">
        <f t="shared" si="226"/>
        <v>0</v>
      </c>
      <c r="GI302" s="280">
        <f t="shared" si="226"/>
        <v>0</v>
      </c>
      <c r="GJ302" s="280">
        <f t="shared" si="226"/>
        <v>0</v>
      </c>
      <c r="GK302" s="280">
        <f t="shared" si="226"/>
        <v>0</v>
      </c>
      <c r="GL302" s="280">
        <f t="shared" si="226"/>
        <v>0</v>
      </c>
      <c r="GM302" s="280">
        <f t="shared" si="226"/>
        <v>0</v>
      </c>
      <c r="GN302" s="280">
        <f t="shared" si="226"/>
        <v>0</v>
      </c>
      <c r="GO302" s="280">
        <f t="shared" si="226"/>
        <v>0</v>
      </c>
      <c r="GP302" s="280">
        <f t="shared" si="226"/>
        <v>0</v>
      </c>
      <c r="GQ302" s="280">
        <f t="shared" si="226"/>
        <v>0</v>
      </c>
      <c r="GR302" s="280">
        <f t="shared" si="226"/>
        <v>0</v>
      </c>
      <c r="GS302" s="280">
        <f t="shared" si="226"/>
        <v>0</v>
      </c>
      <c r="GT302" s="280">
        <f t="shared" si="226"/>
        <v>0</v>
      </c>
      <c r="GU302" s="280">
        <f t="shared" si="203"/>
        <v>0</v>
      </c>
      <c r="GV302" s="280">
        <f t="shared" si="204"/>
        <v>0</v>
      </c>
      <c r="GW302" s="280">
        <f t="shared" si="205"/>
        <v>0</v>
      </c>
      <c r="GX302" s="280">
        <f t="shared" si="206"/>
        <v>0</v>
      </c>
      <c r="GY302" s="321">
        <f t="shared" si="207"/>
        <v>0</v>
      </c>
      <c r="HA302" s="327"/>
      <c r="HB302" s="280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0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0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0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0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0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0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0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0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0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0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0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0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0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0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0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0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1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14" t="str" cm="1">
        <f t="array" ref="HU302">IF($T302 = "Y", INDEX('F6 - Debt Dataset'!BC$6:BC$1806, MATCH($B$6 &amp; $A302, 'F6 - Debt Dataset'!$E$6:$E$1806 &amp; 'F6 - Debt Dataset'!$DF$6:$DF$1806, 0)), "-")</f>
        <v>-</v>
      </c>
      <c r="HV302" s="325" t="str" cm="1">
        <f t="array" ref="HV302">IF($T302 = "Y", INDEX('F6 - Debt Dataset'!BD$6:BD$1806, MATCH($B$6 &amp; $A302, 'F6 - Debt Dataset'!$E$6:$E$1806 &amp; 'F6 - Debt Dataset'!$DF$6:$DF$1806, 0)), "-")</f>
        <v>-</v>
      </c>
      <c r="HW302" s="325" t="str" cm="1">
        <f t="array" ref="HW302">IF($T302 = "Y", INDEX('F6 - Debt Dataset'!BE$6:BE$1806, MATCH($B$6 &amp; $A302, 'F6 - Debt Dataset'!$E$6:$E$1806 &amp; 'F6 - Debt Dataset'!$DF$6:$DF$1806, 0)), "-")</f>
        <v>-</v>
      </c>
      <c r="HX302" s="325" t="str" cm="1">
        <f t="array" ref="HX302">IF($T302 = "Y", INDEX('F6 - Debt Dataset'!BF$6:BF$1806, MATCH($B$6 &amp; $A302, 'F6 - Debt Dataset'!$E$6:$E$1806 &amp; 'F6 - Debt Dataset'!$DF$6:$DF$1806, 0)), "-")</f>
        <v>-</v>
      </c>
      <c r="HY302" s="325" t="str" cm="1">
        <f t="array" ref="HY302">IF($T302 = "Y", INDEX('F6 - Debt Dataset'!BG$6:BG$1806, MATCH($B$6 &amp; $A302, 'F6 - Debt Dataset'!$E$6:$E$1806 &amp; 'F6 - Debt Dataset'!$DF$6:$DF$1806, 0)), "-")</f>
        <v>-</v>
      </c>
      <c r="HZ302" s="325" t="str" cm="1">
        <f t="array" ref="HZ302">IF($T302 = "Y", INDEX('F6 - Debt Dataset'!BH$6:BH$1806, MATCH($B$6 &amp; $A302, 'F6 - Debt Dataset'!$E$6:$E$1806 &amp; 'F6 - Debt Dataset'!$DF$6:$DF$1806, 0)), "-")</f>
        <v>-</v>
      </c>
      <c r="IA302" s="325" t="str" cm="1">
        <f t="array" ref="IA302">IF($T302 = "Y", INDEX('F6 - Debt Dataset'!BI$6:BI$1806, MATCH($B$6 &amp; $A302, 'F6 - Debt Dataset'!$E$6:$E$1806 &amp; 'F6 - Debt Dataset'!$DF$6:$DF$1806, 0)), "-")</f>
        <v>-</v>
      </c>
      <c r="IB302" s="325" t="str" cm="1">
        <f t="array" ref="IB302">IF($T302 = "Y", INDEX('F6 - Debt Dataset'!BJ$6:BJ$1806, MATCH($B$6 &amp; $A302, 'F6 - Debt Dataset'!$E$6:$E$1806 &amp; 'F6 - Debt Dataset'!$DF$6:$DF$1806, 0)), "-")</f>
        <v>-</v>
      </c>
      <c r="IC302" s="325" t="str" cm="1">
        <f t="array" ref="IC302">IF($T302 = "Y", INDEX('F6 - Debt Dataset'!BK$6:BK$1806, MATCH($B$6 &amp; $A302, 'F6 - Debt Dataset'!$E$6:$E$1806 &amp; 'F6 - Debt Dataset'!$DF$6:$DF$1806, 0)), "-")</f>
        <v>-</v>
      </c>
      <c r="ID302" s="325" t="str" cm="1">
        <f t="array" ref="ID302">IF($T302 = "Y", INDEX('F6 - Debt Dataset'!BL$6:BL$1806, MATCH($B$6 &amp; $A302, 'F6 - Debt Dataset'!$E$6:$E$1806 &amp; 'F6 - Debt Dataset'!$DF$6:$DF$1806, 0)), "-")</f>
        <v>-</v>
      </c>
      <c r="IE302" s="325" t="str" cm="1">
        <f t="array" ref="IE302">IF($T302 = "Y", INDEX('F6 - Debt Dataset'!BM$6:BM$1806, MATCH($B$6 &amp; $A302, 'F6 - Debt Dataset'!$E$6:$E$1806 &amp; 'F6 - Debt Dataset'!$DF$6:$DF$1806, 0)), "-")</f>
        <v>-</v>
      </c>
      <c r="IF302" s="325" t="str" cm="1">
        <f t="array" ref="IF302">IF($T302 = "Y", INDEX('F6 - Debt Dataset'!BN$6:BN$1806, MATCH($B$6 &amp; $A302, 'F6 - Debt Dataset'!$E$6:$E$1806 &amp; 'F6 - Debt Dataset'!$DF$6:$DF$1806, 0)), "-")</f>
        <v>-</v>
      </c>
      <c r="IG302" s="325" t="str" cm="1">
        <f t="array" ref="IG302">IF($T302 = "Y", INDEX('F6 - Debt Dataset'!BO$6:BO$1806, MATCH($B$6 &amp; $A302, 'F6 - Debt Dataset'!$E$6:$E$1806 &amp; 'F6 - Debt Dataset'!$DF$6:$DF$1806, 0)), "-")</f>
        <v>-</v>
      </c>
      <c r="IH302" s="325" t="str" cm="1">
        <f t="array" ref="IH302">IF($T302 = "Y", INDEX('F6 - Debt Dataset'!BP$6:BP$1806, MATCH($B$6 &amp; $A302, 'F6 - Debt Dataset'!$E$6:$E$1806 &amp; 'F6 - Debt Dataset'!$DF$6:$DF$1806, 0)), "-")</f>
        <v>-</v>
      </c>
      <c r="II302" s="325" t="str" cm="1">
        <f t="array" ref="II302">IF($T302 = "Y", INDEX('F6 - Debt Dataset'!BQ$6:BQ$1806, MATCH($B$6 &amp; $A302, 'F6 - Debt Dataset'!$E$6:$E$1806 &amp; 'F6 - Debt Dataset'!$DF$6:$DF$1806, 0)), "-")</f>
        <v>-</v>
      </c>
      <c r="IJ302" s="325" t="str" cm="1">
        <f t="array" ref="IJ302">IF($T302 = "Y", INDEX('F6 - Debt Dataset'!BR$6:BR$1806, MATCH($B$6 &amp; $A302, 'F6 - Debt Dataset'!$E$6:$E$1806 &amp; 'F6 - Debt Dataset'!$DF$6:$DF$1806, 0)), "-")</f>
        <v>-</v>
      </c>
      <c r="IK302" s="325" t="str" cm="1">
        <f t="array" ref="IK302">IF($T302 = "Y", INDEX('F6 - Debt Dataset'!BS$6:BS$1806, MATCH($B$6 &amp; $A302, 'F6 - Debt Dataset'!$E$6:$E$1806 &amp; 'F6 - Debt Dataset'!$DF$6:$DF$1806, 0)), "-")</f>
        <v>-</v>
      </c>
      <c r="IL302" s="326" t="str" cm="1">
        <f t="array" ref="IL302">IF($T302 = "Y", INDEX('F6 - Debt Dataset'!BT$6:BT$1806, MATCH($B$6 &amp; $A302, 'F6 - Debt Dataset'!$E$6:$E$1806 &amp; 'F6 - Debt Dataset'!$DF$6:$DF$1806, 0)), "-")</f>
        <v>-</v>
      </c>
      <c r="IN302" s="314" t="str" cm="1">
        <f t="array" ref="IN302">IF($T302 = "Y", INDEX('F6 - Debt Dataset'!CM$6:CM$1806, MATCH($B$6 &amp; $A302, 'F6 - Debt Dataset'!$E$6:$E$1806 &amp; 'F6 - Debt Dataset'!$DF$6:$DF$1806, 0)), "-")</f>
        <v>-</v>
      </c>
      <c r="IO302" s="325" t="str" cm="1">
        <f t="array" ref="IO302">IF($T302 = "Y", INDEX('F6 - Debt Dataset'!CN$6:CN$1806, MATCH($B$6 &amp; $A302, 'F6 - Debt Dataset'!$E$6:$E$1806 &amp; 'F6 - Debt Dataset'!$DF$6:$DF$1806, 0)), "-")</f>
        <v>-</v>
      </c>
      <c r="IP302" s="325" t="str" cm="1">
        <f t="array" ref="IP302">IF($T302 = "Y", INDEX('F6 - Debt Dataset'!CO$6:CO$1806, MATCH($B$6 &amp; $A302, 'F6 - Debt Dataset'!$E$6:$E$1806 &amp; 'F6 - Debt Dataset'!$DF$6:$DF$1806, 0)), "-")</f>
        <v>-</v>
      </c>
      <c r="IQ302" s="325" t="str" cm="1">
        <f t="array" ref="IQ302">IF($T302 = "Y", INDEX('F6 - Debt Dataset'!CP$6:CP$1806, MATCH($B$6 &amp; $A302, 'F6 - Debt Dataset'!$E$6:$E$1806 &amp; 'F6 - Debt Dataset'!$DF$6:$DF$1806, 0)), "-")</f>
        <v>-</v>
      </c>
      <c r="IR302" s="325" t="str" cm="1">
        <f t="array" ref="IR302">IF($T302 = "Y", INDEX('F6 - Debt Dataset'!CQ$6:CQ$1806, MATCH($B$6 &amp; $A302, 'F6 - Debt Dataset'!$E$6:$E$1806 &amp; 'F6 - Debt Dataset'!$DF$6:$DF$1806, 0)), "-")</f>
        <v>-</v>
      </c>
      <c r="IS302" s="325" t="str" cm="1">
        <f t="array" ref="IS302">IF($T302 = "Y", INDEX('F6 - Debt Dataset'!CR$6:CR$1806, MATCH($B$6 &amp; $A302, 'F6 - Debt Dataset'!$E$6:$E$1806 &amp; 'F6 - Debt Dataset'!$DF$6:$DF$1806, 0)), "-")</f>
        <v>-</v>
      </c>
      <c r="IT302" s="325" t="str" cm="1">
        <f t="array" ref="IT302">IF($T302 = "Y", INDEX('F6 - Debt Dataset'!CS$6:CS$1806, MATCH($B$6 &amp; $A302, 'F6 - Debt Dataset'!$E$6:$E$1806 &amp; 'F6 - Debt Dataset'!$DF$6:$DF$1806, 0)), "-")</f>
        <v>-</v>
      </c>
      <c r="IU302" s="325" t="str" cm="1">
        <f t="array" ref="IU302">IF($T302 = "Y", INDEX('F6 - Debt Dataset'!CT$6:CT$1806, MATCH($B$6 &amp; $A302, 'F6 - Debt Dataset'!$E$6:$E$1806 &amp; 'F6 - Debt Dataset'!$DF$6:$DF$1806, 0)), "-")</f>
        <v>-</v>
      </c>
      <c r="IV302" s="325" t="str" cm="1">
        <f t="array" ref="IV302">IF($T302 = "Y", INDEX('F6 - Debt Dataset'!CU$6:CU$1806, MATCH($B$6 &amp; $A302, 'F6 - Debt Dataset'!$E$6:$E$1806 &amp; 'F6 - Debt Dataset'!$DF$6:$DF$1806, 0)), "-")</f>
        <v>-</v>
      </c>
      <c r="IW302" s="325" t="str" cm="1">
        <f t="array" ref="IW302">IF($T302 = "Y", INDEX('F6 - Debt Dataset'!CV$6:CV$1806, MATCH($B$6 &amp; $A302, 'F6 - Debt Dataset'!$E$6:$E$1806 &amp; 'F6 - Debt Dataset'!$DF$6:$DF$1806, 0)), "-")</f>
        <v>-</v>
      </c>
      <c r="IX302" s="325" t="str" cm="1">
        <f t="array" ref="IX302">IF($T302 = "Y", INDEX('F6 - Debt Dataset'!CW$6:CW$1806, MATCH($B$6 &amp; $A302, 'F6 - Debt Dataset'!$E$6:$E$1806 &amp; 'F6 - Debt Dataset'!$DF$6:$DF$1806, 0)), "-")</f>
        <v>-</v>
      </c>
      <c r="IY302" s="325" t="str" cm="1">
        <f t="array" ref="IY302">IF($T302 = "Y", INDEX('F6 - Debt Dataset'!CX$6:CX$1806, MATCH($B$6 &amp; $A302, 'F6 - Debt Dataset'!$E$6:$E$1806 &amp; 'F6 - Debt Dataset'!$DF$6:$DF$1806, 0)), "-")</f>
        <v>-</v>
      </c>
      <c r="IZ302" s="325" t="str" cm="1">
        <f t="array" ref="IZ302">IF($T302 = "Y", INDEX('F6 - Debt Dataset'!CY$6:CY$1806, MATCH($B$6 &amp; $A302, 'F6 - Debt Dataset'!$E$6:$E$1806 &amp; 'F6 - Debt Dataset'!$DF$6:$DF$1806, 0)), "-")</f>
        <v>-</v>
      </c>
      <c r="JA302" s="325" t="str" cm="1">
        <f t="array" ref="JA302">IF($T302 = "Y", INDEX('F6 - Debt Dataset'!CZ$6:CZ$1806, MATCH($B$6 &amp; $A302, 'F6 - Debt Dataset'!$E$6:$E$1806 &amp; 'F6 - Debt Dataset'!$DF$6:$DF$1806, 0)), "-")</f>
        <v>-</v>
      </c>
      <c r="JB302" s="325" t="str" cm="1">
        <f t="array" ref="JB302">IF($T302 = "Y", INDEX('F6 - Debt Dataset'!DA$6:DA$1806, MATCH($B$6 &amp; $A302, 'F6 - Debt Dataset'!$E$6:$E$1806 &amp; 'F6 - Debt Dataset'!$DF$6:$DF$1806, 0)), "-")</f>
        <v>-</v>
      </c>
      <c r="JC302" s="325" t="str" cm="1">
        <f t="array" ref="JC302">IF($T302 = "Y", INDEX('F6 - Debt Dataset'!DB$6:DB$1806, MATCH($B$6 &amp; $A302, 'F6 - Debt Dataset'!$E$6:$E$1806 &amp; 'F6 - Debt Dataset'!$DF$6:$DF$1806, 0)), "-")</f>
        <v>-</v>
      </c>
      <c r="JD302" s="325" t="str" cm="1">
        <f t="array" ref="JD302">IF($T302 = "Y", INDEX('F6 - Debt Dataset'!DC$6:DC$1806, MATCH($B$6 &amp; $A302, 'F6 - Debt Dataset'!$E$6:$E$1806 &amp; 'F6 - Debt Dataset'!$DF$6:$DF$1806, 0)), "-")</f>
        <v>-</v>
      </c>
      <c r="JE302" s="326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2">
        <f t="shared" si="188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189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375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X$6:$X$1806, MATCH($B$6 &amp; $A303, 'F6 - Debt Dataset'!$E$6:$E$1806 &amp; 'F6 - Debt Dataset'!$DF$6:$DF$1806, 0)), "-")</f>
        <v>-</v>
      </c>
      <c r="O303" s="372"/>
      <c r="P303" s="372"/>
      <c r="Q303" s="372"/>
      <c r="R303" s="372" t="str">
        <f t="shared" si="190"/>
        <v>-</v>
      </c>
      <c r="S303" s="372" t="str">
        <f t="shared" si="18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324"/>
      <c r="V303" s="317">
        <f t="shared" si="222"/>
        <v>0</v>
      </c>
      <c r="W303" s="317">
        <f t="shared" si="222"/>
        <v>0</v>
      </c>
      <c r="X303" s="317">
        <f t="shared" si="222"/>
        <v>0</v>
      </c>
      <c r="Y303" s="317">
        <f t="shared" si="222"/>
        <v>0</v>
      </c>
      <c r="Z303" s="317">
        <f t="shared" si="222"/>
        <v>0</v>
      </c>
      <c r="AA303" s="317">
        <f t="shared" si="222"/>
        <v>0</v>
      </c>
      <c r="AB303" s="317">
        <f t="shared" si="222"/>
        <v>0</v>
      </c>
      <c r="AC303" s="317">
        <f t="shared" si="222"/>
        <v>0</v>
      </c>
      <c r="AD303" s="317">
        <f t="shared" si="222"/>
        <v>0</v>
      </c>
      <c r="AE303" s="317">
        <f t="shared" si="222"/>
        <v>0</v>
      </c>
      <c r="AF303" s="317">
        <f t="shared" si="222"/>
        <v>0</v>
      </c>
      <c r="AG303" s="317">
        <f t="shared" si="222"/>
        <v>0</v>
      </c>
      <c r="AH303" s="317">
        <f t="shared" si="222"/>
        <v>0</v>
      </c>
      <c r="AI303" s="317">
        <f t="shared" si="222"/>
        <v>0</v>
      </c>
      <c r="AJ303" s="317">
        <f t="shared" si="222"/>
        <v>0</v>
      </c>
      <c r="AK303" s="317">
        <f t="shared" si="191"/>
        <v>0</v>
      </c>
      <c r="AL303" s="317">
        <f t="shared" si="192"/>
        <v>0</v>
      </c>
      <c r="AM303" s="317">
        <f t="shared" si="193"/>
        <v>0</v>
      </c>
      <c r="AN303" s="324"/>
      <c r="AO303" s="280">
        <f t="shared" si="223"/>
        <v>0</v>
      </c>
      <c r="AP303" s="280">
        <f t="shared" si="223"/>
        <v>0</v>
      </c>
      <c r="AQ303" s="280">
        <f t="shared" si="223"/>
        <v>0</v>
      </c>
      <c r="AR303" s="280">
        <f t="shared" si="223"/>
        <v>0</v>
      </c>
      <c r="AS303" s="280">
        <f t="shared" si="223"/>
        <v>0</v>
      </c>
      <c r="AT303" s="280">
        <f t="shared" si="223"/>
        <v>0</v>
      </c>
      <c r="AU303" s="280">
        <f t="shared" si="223"/>
        <v>0</v>
      </c>
      <c r="AV303" s="280">
        <f t="shared" si="223"/>
        <v>0</v>
      </c>
      <c r="AW303" s="280">
        <f t="shared" si="223"/>
        <v>0</v>
      </c>
      <c r="AX303" s="280">
        <f t="shared" si="223"/>
        <v>0</v>
      </c>
      <c r="AY303" s="280">
        <f t="shared" si="223"/>
        <v>0</v>
      </c>
      <c r="AZ303" s="280">
        <f t="shared" si="223"/>
        <v>0</v>
      </c>
      <c r="BA303" s="280">
        <f t="shared" si="223"/>
        <v>0</v>
      </c>
      <c r="BB303" s="280">
        <f t="shared" si="223"/>
        <v>0</v>
      </c>
      <c r="BC303" s="280">
        <f t="shared" si="223"/>
        <v>0</v>
      </c>
      <c r="BD303" s="280">
        <f t="shared" si="194"/>
        <v>0</v>
      </c>
      <c r="BE303" s="280">
        <f t="shared" si="195"/>
        <v>0</v>
      </c>
      <c r="BF303" s="321">
        <f t="shared" si="196"/>
        <v>0</v>
      </c>
      <c r="BG303" s="319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9"/>
      <c r="BS303" s="319"/>
      <c r="BT303" s="319"/>
      <c r="BU303" s="319"/>
      <c r="BV303" s="319"/>
      <c r="BW303" s="319"/>
      <c r="BX303" s="319"/>
      <c r="BY303" s="319"/>
      <c r="BZ303" s="319"/>
      <c r="CA303" s="319"/>
      <c r="CB303" s="319"/>
      <c r="CC303" s="319"/>
      <c r="CD303" s="319"/>
      <c r="CE303" s="319"/>
      <c r="CF303" s="319"/>
      <c r="CG303" s="319"/>
      <c r="CH303" s="319"/>
      <c r="CI303" s="319"/>
      <c r="CJ303" s="319"/>
      <c r="CK303" s="319"/>
      <c r="CL303" s="319"/>
      <c r="CM303" s="318"/>
      <c r="CN303" s="320">
        <f>IFERROR((1 + INDEX('I1 - Universal Data'!E$26:E$30, MATCH($N303, 'I1 - Universal Data'!$A$26:$A$30, 0)) + $L303)^V303-1, 0)</f>
        <v>0</v>
      </c>
      <c r="CO303" s="320">
        <f>IFERROR((1 + INDEX('I1 - Universal Data'!F$26:F$30, MATCH($N303, 'I1 - Universal Data'!$A$26:$A$30, 0)) + $L303)^W303-1, 0)</f>
        <v>0</v>
      </c>
      <c r="CP303" s="320">
        <f>IFERROR((1 + INDEX('I1 - Universal Data'!G$26:G$30, MATCH($N303, 'I1 - Universal Data'!$A$26:$A$30, 0)) + $L303)^X303-1, 0)</f>
        <v>0</v>
      </c>
      <c r="CQ303" s="320">
        <f>IFERROR((1 + INDEX('I1 - Universal Data'!H$26:H$30, MATCH($N303, 'I1 - Universal Data'!$A$26:$A$30, 0)) + $L303)^Y303-1, 0)</f>
        <v>0</v>
      </c>
      <c r="CR303" s="320">
        <f>IFERROR((1 + INDEX('I1 - Universal Data'!I$26:I$30, MATCH($N303, 'I1 - Universal Data'!$A$26:$A$30, 0)) + $L303)^Z303-1, 0)</f>
        <v>0</v>
      </c>
      <c r="CS303" s="320">
        <f>IFERROR((1 + INDEX('I1 - Universal Data'!J$26:J$30, MATCH($N303, 'I1 - Universal Data'!$A$26:$A$30, 0)) + $L303)^AA303-1, 0)</f>
        <v>0</v>
      </c>
      <c r="CT303" s="320">
        <f>IFERROR((1 + INDEX('I1 - Universal Data'!K$26:K$30, MATCH($N303, 'I1 - Universal Data'!$A$26:$A$30, 0)) + $L303)^AB303-1, 0)</f>
        <v>0</v>
      </c>
      <c r="CU303" s="320">
        <f>IFERROR((1 + INDEX('I1 - Universal Data'!L$26:L$30, MATCH($N303, 'I1 - Universal Data'!$A$26:$A$30, 0)) + $L303)^AC303-1, 0)</f>
        <v>0</v>
      </c>
      <c r="CV303" s="320">
        <f>IFERROR((1 + INDEX('I1 - Universal Data'!M$26:M$30, MATCH($N303, 'I1 - Universal Data'!$A$26:$A$30, 0)) + $L303)^AD303-1, 0)</f>
        <v>0</v>
      </c>
      <c r="CW303" s="320">
        <f>IFERROR((1 + INDEX('I1 - Universal Data'!N$26:N$30, MATCH($N303, 'I1 - Universal Data'!$A$26:$A$30, 0)) + $L303)^AE303-1, 0)</f>
        <v>0</v>
      </c>
      <c r="CX303" s="320">
        <f>IFERROR((1 + INDEX('I1 - Universal Data'!O$26:O$30, MATCH($N303, 'I1 - Universal Data'!$A$26:$A$30, 0)) + $L303)^AF303-1, 0)</f>
        <v>0</v>
      </c>
      <c r="CY303" s="320">
        <f>IFERROR((1 + INDEX('I1 - Universal Data'!P$26:P$30, MATCH($N303, 'I1 - Universal Data'!$A$26:$A$30, 0)) + $L303)^AG303-1, 0)</f>
        <v>0</v>
      </c>
      <c r="CZ303" s="320">
        <f>IFERROR((1 + INDEX('I1 - Universal Data'!Q$26:Q$30, MATCH($N303, 'I1 - Universal Data'!$A$26:$A$30, 0)) + $L303)^AH303-1, 0)</f>
        <v>0</v>
      </c>
      <c r="DA303" s="320">
        <f>IFERROR((1 + INDEX('I1 - Universal Data'!R$26:R$30, MATCH($N303, 'I1 - Universal Data'!$A$26:$A$30, 0)) + $L303)^AI303-1, 0)</f>
        <v>0</v>
      </c>
      <c r="DB303" s="320">
        <f>IFERROR((1 + INDEX('I1 - Universal Data'!S$26:S$30, MATCH($N303, 'I1 - Universal Data'!$A$26:$A$30, 0)) + $L303)^AJ303-1, 0)</f>
        <v>0</v>
      </c>
      <c r="DC303" s="320">
        <f>IFERROR((1 + INDEX('I1 - Universal Data'!T$26:T$30, MATCH($N303, 'I1 - Universal Data'!$A$26:$A$30, 0)) + $L303)^AK303-1, 0)</f>
        <v>0</v>
      </c>
      <c r="DD303" s="320">
        <f>IFERROR((1 + INDEX('I1 - Universal Data'!U$26:U$30, MATCH($N303, 'I1 - Universal Data'!$A$26:$A$30, 0)) + $L303)^AL303-1, 0)</f>
        <v>0</v>
      </c>
      <c r="DE303" s="320">
        <f>IFERROR((1 + INDEX('I1 - Universal Data'!V$26:V$30, MATCH($N303, 'I1 - Universal Data'!$A$26:$A$30, 0)) + $L303)^AM303-1, 0)</f>
        <v>0</v>
      </c>
      <c r="DF303" s="322">
        <f t="shared" si="221"/>
        <v>0</v>
      </c>
      <c r="DG303" s="280">
        <f t="shared" si="221"/>
        <v>0</v>
      </c>
      <c r="DH303" s="280">
        <f t="shared" si="221"/>
        <v>0</v>
      </c>
      <c r="DI303" s="280">
        <f t="shared" si="221"/>
        <v>0</v>
      </c>
      <c r="DJ303" s="280">
        <f t="shared" si="221"/>
        <v>0</v>
      </c>
      <c r="DK303" s="280">
        <f t="shared" si="221"/>
        <v>0</v>
      </c>
      <c r="DL303" s="280">
        <f t="shared" si="221"/>
        <v>0</v>
      </c>
      <c r="DM303" s="280">
        <f t="shared" si="221"/>
        <v>0</v>
      </c>
      <c r="DN303" s="280">
        <f t="shared" si="221"/>
        <v>0</v>
      </c>
      <c r="DO303" s="280">
        <f t="shared" si="221"/>
        <v>0</v>
      </c>
      <c r="DP303" s="280">
        <f t="shared" si="221"/>
        <v>0</v>
      </c>
      <c r="DQ303" s="280">
        <f t="shared" si="221"/>
        <v>0</v>
      </c>
      <c r="DR303" s="280">
        <f t="shared" si="221"/>
        <v>0</v>
      </c>
      <c r="DS303" s="280">
        <f t="shared" si="221"/>
        <v>0</v>
      </c>
      <c r="DT303" s="280">
        <f t="shared" si="197"/>
        <v>0</v>
      </c>
      <c r="DU303" s="280">
        <f t="shared" si="198"/>
        <v>0</v>
      </c>
      <c r="DV303" s="280">
        <f t="shared" si="199"/>
        <v>0</v>
      </c>
      <c r="DW303" s="321">
        <f t="shared" si="200"/>
        <v>0</v>
      </c>
      <c r="DY303" s="324"/>
      <c r="DZ303" s="323">
        <f t="shared" si="187"/>
        <v>0</v>
      </c>
      <c r="EA303" s="280">
        <f t="shared" si="224"/>
        <v>0</v>
      </c>
      <c r="EB303" s="280">
        <f t="shared" si="224"/>
        <v>0</v>
      </c>
      <c r="EC303" s="280">
        <f t="shared" si="224"/>
        <v>0</v>
      </c>
      <c r="ED303" s="280">
        <f t="shared" si="224"/>
        <v>0</v>
      </c>
      <c r="EE303" s="280">
        <f t="shared" si="224"/>
        <v>0</v>
      </c>
      <c r="EF303" s="280">
        <f t="shared" si="224"/>
        <v>0</v>
      </c>
      <c r="EG303" s="280">
        <f t="shared" si="224"/>
        <v>0</v>
      </c>
      <c r="EH303" s="280">
        <f t="shared" si="224"/>
        <v>0</v>
      </c>
      <c r="EI303" s="280">
        <f t="shared" si="224"/>
        <v>0</v>
      </c>
      <c r="EJ303" s="280">
        <f t="shared" si="224"/>
        <v>0</v>
      </c>
      <c r="EK303" s="280">
        <f t="shared" si="224"/>
        <v>0</v>
      </c>
      <c r="EL303" s="280">
        <f t="shared" si="224"/>
        <v>0</v>
      </c>
      <c r="EM303" s="280">
        <f t="shared" si="224"/>
        <v>0</v>
      </c>
      <c r="EN303" s="280">
        <f t="shared" si="224"/>
        <v>0</v>
      </c>
      <c r="EO303" s="280">
        <f t="shared" si="224"/>
        <v>0</v>
      </c>
      <c r="EP303" s="280">
        <f t="shared" si="201"/>
        <v>0</v>
      </c>
      <c r="EQ303" s="321">
        <f t="shared" si="202"/>
        <v>0</v>
      </c>
      <c r="ES303" s="324"/>
      <c r="ET303" s="280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0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0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0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0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0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0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0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0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0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0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0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0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0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0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0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0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1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24"/>
      <c r="FN303" s="280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0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0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0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0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0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0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0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0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0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0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0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0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0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0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0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0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1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24"/>
      <c r="GH303" s="280">
        <f t="shared" si="226"/>
        <v>0</v>
      </c>
      <c r="GI303" s="280">
        <f t="shared" si="226"/>
        <v>0</v>
      </c>
      <c r="GJ303" s="280">
        <f t="shared" si="226"/>
        <v>0</v>
      </c>
      <c r="GK303" s="280">
        <f t="shared" si="226"/>
        <v>0</v>
      </c>
      <c r="GL303" s="280">
        <f t="shared" si="226"/>
        <v>0</v>
      </c>
      <c r="GM303" s="280">
        <f t="shared" si="226"/>
        <v>0</v>
      </c>
      <c r="GN303" s="280">
        <f t="shared" si="226"/>
        <v>0</v>
      </c>
      <c r="GO303" s="280">
        <f t="shared" si="226"/>
        <v>0</v>
      </c>
      <c r="GP303" s="280">
        <f t="shared" si="226"/>
        <v>0</v>
      </c>
      <c r="GQ303" s="280">
        <f t="shared" si="226"/>
        <v>0</v>
      </c>
      <c r="GR303" s="280">
        <f t="shared" si="226"/>
        <v>0</v>
      </c>
      <c r="GS303" s="280">
        <f t="shared" si="226"/>
        <v>0</v>
      </c>
      <c r="GT303" s="280">
        <f t="shared" si="226"/>
        <v>0</v>
      </c>
      <c r="GU303" s="280">
        <f t="shared" si="203"/>
        <v>0</v>
      </c>
      <c r="GV303" s="280">
        <f t="shared" si="204"/>
        <v>0</v>
      </c>
      <c r="GW303" s="280">
        <f t="shared" si="205"/>
        <v>0</v>
      </c>
      <c r="GX303" s="280">
        <f t="shared" si="206"/>
        <v>0</v>
      </c>
      <c r="GY303" s="321">
        <f t="shared" si="207"/>
        <v>0</v>
      </c>
      <c r="HA303" s="327"/>
      <c r="HB303" s="280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0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0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0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0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0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0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0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0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0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0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0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0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0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0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0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0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1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14" t="str" cm="1">
        <f t="array" ref="HU303">IF($T303 = "Y", INDEX('F6 - Debt Dataset'!BC$6:BC$1806, MATCH($B$6 &amp; $A303, 'F6 - Debt Dataset'!$E$6:$E$1806 &amp; 'F6 - Debt Dataset'!$DF$6:$DF$1806, 0)), "-")</f>
        <v>-</v>
      </c>
      <c r="HV303" s="325" t="str" cm="1">
        <f t="array" ref="HV303">IF($T303 = "Y", INDEX('F6 - Debt Dataset'!BD$6:BD$1806, MATCH($B$6 &amp; $A303, 'F6 - Debt Dataset'!$E$6:$E$1806 &amp; 'F6 - Debt Dataset'!$DF$6:$DF$1806, 0)), "-")</f>
        <v>-</v>
      </c>
      <c r="HW303" s="325" t="str" cm="1">
        <f t="array" ref="HW303">IF($T303 = "Y", INDEX('F6 - Debt Dataset'!BE$6:BE$1806, MATCH($B$6 &amp; $A303, 'F6 - Debt Dataset'!$E$6:$E$1806 &amp; 'F6 - Debt Dataset'!$DF$6:$DF$1806, 0)), "-")</f>
        <v>-</v>
      </c>
      <c r="HX303" s="325" t="str" cm="1">
        <f t="array" ref="HX303">IF($T303 = "Y", INDEX('F6 - Debt Dataset'!BF$6:BF$1806, MATCH($B$6 &amp; $A303, 'F6 - Debt Dataset'!$E$6:$E$1806 &amp; 'F6 - Debt Dataset'!$DF$6:$DF$1806, 0)), "-")</f>
        <v>-</v>
      </c>
      <c r="HY303" s="325" t="str" cm="1">
        <f t="array" ref="HY303">IF($T303 = "Y", INDEX('F6 - Debt Dataset'!BG$6:BG$1806, MATCH($B$6 &amp; $A303, 'F6 - Debt Dataset'!$E$6:$E$1806 &amp; 'F6 - Debt Dataset'!$DF$6:$DF$1806, 0)), "-")</f>
        <v>-</v>
      </c>
      <c r="HZ303" s="325" t="str" cm="1">
        <f t="array" ref="HZ303">IF($T303 = "Y", INDEX('F6 - Debt Dataset'!BH$6:BH$1806, MATCH($B$6 &amp; $A303, 'F6 - Debt Dataset'!$E$6:$E$1806 &amp; 'F6 - Debt Dataset'!$DF$6:$DF$1806, 0)), "-")</f>
        <v>-</v>
      </c>
      <c r="IA303" s="325" t="str" cm="1">
        <f t="array" ref="IA303">IF($T303 = "Y", INDEX('F6 - Debt Dataset'!BI$6:BI$1806, MATCH($B$6 &amp; $A303, 'F6 - Debt Dataset'!$E$6:$E$1806 &amp; 'F6 - Debt Dataset'!$DF$6:$DF$1806, 0)), "-")</f>
        <v>-</v>
      </c>
      <c r="IB303" s="325" t="str" cm="1">
        <f t="array" ref="IB303">IF($T303 = "Y", INDEX('F6 - Debt Dataset'!BJ$6:BJ$1806, MATCH($B$6 &amp; $A303, 'F6 - Debt Dataset'!$E$6:$E$1806 &amp; 'F6 - Debt Dataset'!$DF$6:$DF$1806, 0)), "-")</f>
        <v>-</v>
      </c>
      <c r="IC303" s="325" t="str" cm="1">
        <f t="array" ref="IC303">IF($T303 = "Y", INDEX('F6 - Debt Dataset'!BK$6:BK$1806, MATCH($B$6 &amp; $A303, 'F6 - Debt Dataset'!$E$6:$E$1806 &amp; 'F6 - Debt Dataset'!$DF$6:$DF$1806, 0)), "-")</f>
        <v>-</v>
      </c>
      <c r="ID303" s="325" t="str" cm="1">
        <f t="array" ref="ID303">IF($T303 = "Y", INDEX('F6 - Debt Dataset'!BL$6:BL$1806, MATCH($B$6 &amp; $A303, 'F6 - Debt Dataset'!$E$6:$E$1806 &amp; 'F6 - Debt Dataset'!$DF$6:$DF$1806, 0)), "-")</f>
        <v>-</v>
      </c>
      <c r="IE303" s="325" t="str" cm="1">
        <f t="array" ref="IE303">IF($T303 = "Y", INDEX('F6 - Debt Dataset'!BM$6:BM$1806, MATCH($B$6 &amp; $A303, 'F6 - Debt Dataset'!$E$6:$E$1806 &amp; 'F6 - Debt Dataset'!$DF$6:$DF$1806, 0)), "-")</f>
        <v>-</v>
      </c>
      <c r="IF303" s="325" t="str" cm="1">
        <f t="array" ref="IF303">IF($T303 = "Y", INDEX('F6 - Debt Dataset'!BN$6:BN$1806, MATCH($B$6 &amp; $A303, 'F6 - Debt Dataset'!$E$6:$E$1806 &amp; 'F6 - Debt Dataset'!$DF$6:$DF$1806, 0)), "-")</f>
        <v>-</v>
      </c>
      <c r="IG303" s="325" t="str" cm="1">
        <f t="array" ref="IG303">IF($T303 = "Y", INDEX('F6 - Debt Dataset'!BO$6:BO$1806, MATCH($B$6 &amp; $A303, 'F6 - Debt Dataset'!$E$6:$E$1806 &amp; 'F6 - Debt Dataset'!$DF$6:$DF$1806, 0)), "-")</f>
        <v>-</v>
      </c>
      <c r="IH303" s="325" t="str" cm="1">
        <f t="array" ref="IH303">IF($T303 = "Y", INDEX('F6 - Debt Dataset'!BP$6:BP$1806, MATCH($B$6 &amp; $A303, 'F6 - Debt Dataset'!$E$6:$E$1806 &amp; 'F6 - Debt Dataset'!$DF$6:$DF$1806, 0)), "-")</f>
        <v>-</v>
      </c>
      <c r="II303" s="325" t="str" cm="1">
        <f t="array" ref="II303">IF($T303 = "Y", INDEX('F6 - Debt Dataset'!BQ$6:BQ$1806, MATCH($B$6 &amp; $A303, 'F6 - Debt Dataset'!$E$6:$E$1806 &amp; 'F6 - Debt Dataset'!$DF$6:$DF$1806, 0)), "-")</f>
        <v>-</v>
      </c>
      <c r="IJ303" s="325" t="str" cm="1">
        <f t="array" ref="IJ303">IF($T303 = "Y", INDEX('F6 - Debt Dataset'!BR$6:BR$1806, MATCH($B$6 &amp; $A303, 'F6 - Debt Dataset'!$E$6:$E$1806 &amp; 'F6 - Debt Dataset'!$DF$6:$DF$1806, 0)), "-")</f>
        <v>-</v>
      </c>
      <c r="IK303" s="325" t="str" cm="1">
        <f t="array" ref="IK303">IF($T303 = "Y", INDEX('F6 - Debt Dataset'!BS$6:BS$1806, MATCH($B$6 &amp; $A303, 'F6 - Debt Dataset'!$E$6:$E$1806 &amp; 'F6 - Debt Dataset'!$DF$6:$DF$1806, 0)), "-")</f>
        <v>-</v>
      </c>
      <c r="IL303" s="326" t="str" cm="1">
        <f t="array" ref="IL303">IF($T303 = "Y", INDEX('F6 - Debt Dataset'!BT$6:BT$1806, MATCH($B$6 &amp; $A303, 'F6 - Debt Dataset'!$E$6:$E$1806 &amp; 'F6 - Debt Dataset'!$DF$6:$DF$1806, 0)), "-")</f>
        <v>-</v>
      </c>
      <c r="IN303" s="314" t="str" cm="1">
        <f t="array" ref="IN303">IF($T303 = "Y", INDEX('F6 - Debt Dataset'!CM$6:CM$1806, MATCH($B$6 &amp; $A303, 'F6 - Debt Dataset'!$E$6:$E$1806 &amp; 'F6 - Debt Dataset'!$DF$6:$DF$1806, 0)), "-")</f>
        <v>-</v>
      </c>
      <c r="IO303" s="325" t="str" cm="1">
        <f t="array" ref="IO303">IF($T303 = "Y", INDEX('F6 - Debt Dataset'!CN$6:CN$1806, MATCH($B$6 &amp; $A303, 'F6 - Debt Dataset'!$E$6:$E$1806 &amp; 'F6 - Debt Dataset'!$DF$6:$DF$1806, 0)), "-")</f>
        <v>-</v>
      </c>
      <c r="IP303" s="325" t="str" cm="1">
        <f t="array" ref="IP303">IF($T303 = "Y", INDEX('F6 - Debt Dataset'!CO$6:CO$1806, MATCH($B$6 &amp; $A303, 'F6 - Debt Dataset'!$E$6:$E$1806 &amp; 'F6 - Debt Dataset'!$DF$6:$DF$1806, 0)), "-")</f>
        <v>-</v>
      </c>
      <c r="IQ303" s="325" t="str" cm="1">
        <f t="array" ref="IQ303">IF($T303 = "Y", INDEX('F6 - Debt Dataset'!CP$6:CP$1806, MATCH($B$6 &amp; $A303, 'F6 - Debt Dataset'!$E$6:$E$1806 &amp; 'F6 - Debt Dataset'!$DF$6:$DF$1806, 0)), "-")</f>
        <v>-</v>
      </c>
      <c r="IR303" s="325" t="str" cm="1">
        <f t="array" ref="IR303">IF($T303 = "Y", INDEX('F6 - Debt Dataset'!CQ$6:CQ$1806, MATCH($B$6 &amp; $A303, 'F6 - Debt Dataset'!$E$6:$E$1806 &amp; 'F6 - Debt Dataset'!$DF$6:$DF$1806, 0)), "-")</f>
        <v>-</v>
      </c>
      <c r="IS303" s="325" t="str" cm="1">
        <f t="array" ref="IS303">IF($T303 = "Y", INDEX('F6 - Debt Dataset'!CR$6:CR$1806, MATCH($B$6 &amp; $A303, 'F6 - Debt Dataset'!$E$6:$E$1806 &amp; 'F6 - Debt Dataset'!$DF$6:$DF$1806, 0)), "-")</f>
        <v>-</v>
      </c>
      <c r="IT303" s="325" t="str" cm="1">
        <f t="array" ref="IT303">IF($T303 = "Y", INDEX('F6 - Debt Dataset'!CS$6:CS$1806, MATCH($B$6 &amp; $A303, 'F6 - Debt Dataset'!$E$6:$E$1806 &amp; 'F6 - Debt Dataset'!$DF$6:$DF$1806, 0)), "-")</f>
        <v>-</v>
      </c>
      <c r="IU303" s="325" t="str" cm="1">
        <f t="array" ref="IU303">IF($T303 = "Y", INDEX('F6 - Debt Dataset'!CT$6:CT$1806, MATCH($B$6 &amp; $A303, 'F6 - Debt Dataset'!$E$6:$E$1806 &amp; 'F6 - Debt Dataset'!$DF$6:$DF$1806, 0)), "-")</f>
        <v>-</v>
      </c>
      <c r="IV303" s="325" t="str" cm="1">
        <f t="array" ref="IV303">IF($T303 = "Y", INDEX('F6 - Debt Dataset'!CU$6:CU$1806, MATCH($B$6 &amp; $A303, 'F6 - Debt Dataset'!$E$6:$E$1806 &amp; 'F6 - Debt Dataset'!$DF$6:$DF$1806, 0)), "-")</f>
        <v>-</v>
      </c>
      <c r="IW303" s="325" t="str" cm="1">
        <f t="array" ref="IW303">IF($T303 = "Y", INDEX('F6 - Debt Dataset'!CV$6:CV$1806, MATCH($B$6 &amp; $A303, 'F6 - Debt Dataset'!$E$6:$E$1806 &amp; 'F6 - Debt Dataset'!$DF$6:$DF$1806, 0)), "-")</f>
        <v>-</v>
      </c>
      <c r="IX303" s="325" t="str" cm="1">
        <f t="array" ref="IX303">IF($T303 = "Y", INDEX('F6 - Debt Dataset'!CW$6:CW$1806, MATCH($B$6 &amp; $A303, 'F6 - Debt Dataset'!$E$6:$E$1806 &amp; 'F6 - Debt Dataset'!$DF$6:$DF$1806, 0)), "-")</f>
        <v>-</v>
      </c>
      <c r="IY303" s="325" t="str" cm="1">
        <f t="array" ref="IY303">IF($T303 = "Y", INDEX('F6 - Debt Dataset'!CX$6:CX$1806, MATCH($B$6 &amp; $A303, 'F6 - Debt Dataset'!$E$6:$E$1806 &amp; 'F6 - Debt Dataset'!$DF$6:$DF$1806, 0)), "-")</f>
        <v>-</v>
      </c>
      <c r="IZ303" s="325" t="str" cm="1">
        <f t="array" ref="IZ303">IF($T303 = "Y", INDEX('F6 - Debt Dataset'!CY$6:CY$1806, MATCH($B$6 &amp; $A303, 'F6 - Debt Dataset'!$E$6:$E$1806 &amp; 'F6 - Debt Dataset'!$DF$6:$DF$1806, 0)), "-")</f>
        <v>-</v>
      </c>
      <c r="JA303" s="325" t="str" cm="1">
        <f t="array" ref="JA303">IF($T303 = "Y", INDEX('F6 - Debt Dataset'!CZ$6:CZ$1806, MATCH($B$6 &amp; $A303, 'F6 - Debt Dataset'!$E$6:$E$1806 &amp; 'F6 - Debt Dataset'!$DF$6:$DF$1806, 0)), "-")</f>
        <v>-</v>
      </c>
      <c r="JB303" s="325" t="str" cm="1">
        <f t="array" ref="JB303">IF($T303 = "Y", INDEX('F6 - Debt Dataset'!DA$6:DA$1806, MATCH($B$6 &amp; $A303, 'F6 - Debt Dataset'!$E$6:$E$1806 &amp; 'F6 - Debt Dataset'!$DF$6:$DF$1806, 0)), "-")</f>
        <v>-</v>
      </c>
      <c r="JC303" s="325" t="str" cm="1">
        <f t="array" ref="JC303">IF($T303 = "Y", INDEX('F6 - Debt Dataset'!DB$6:DB$1806, MATCH($B$6 &amp; $A303, 'F6 - Debt Dataset'!$E$6:$E$1806 &amp; 'F6 - Debt Dataset'!$DF$6:$DF$1806, 0)), "-")</f>
        <v>-</v>
      </c>
      <c r="JD303" s="325" t="str" cm="1">
        <f t="array" ref="JD303">IF($T303 = "Y", INDEX('F6 - Debt Dataset'!DC$6:DC$1806, MATCH($B$6 &amp; $A303, 'F6 - Debt Dataset'!$E$6:$E$1806 &amp; 'F6 - Debt Dataset'!$DF$6:$DF$1806, 0)), "-")</f>
        <v>-</v>
      </c>
      <c r="JE303" s="326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2">
        <f t="shared" si="188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189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375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X$6:$X$1806, MATCH($B$6 &amp; $A304, 'F6 - Debt Dataset'!$E$6:$E$1806 &amp; 'F6 - Debt Dataset'!$DF$6:$DF$1806, 0)), "-")</f>
        <v>-</v>
      </c>
      <c r="O304" s="372"/>
      <c r="P304" s="372"/>
      <c r="Q304" s="372"/>
      <c r="R304" s="372" t="str">
        <f t="shared" si="190"/>
        <v>-</v>
      </c>
      <c r="S304" s="372" t="str">
        <f t="shared" si="18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324"/>
      <c r="V304" s="317">
        <f t="shared" si="222"/>
        <v>0</v>
      </c>
      <c r="W304" s="317">
        <f t="shared" si="222"/>
        <v>0</v>
      </c>
      <c r="X304" s="317">
        <f t="shared" si="222"/>
        <v>0</v>
      </c>
      <c r="Y304" s="317">
        <f t="shared" si="222"/>
        <v>0</v>
      </c>
      <c r="Z304" s="317">
        <f t="shared" si="222"/>
        <v>0</v>
      </c>
      <c r="AA304" s="317">
        <f t="shared" si="222"/>
        <v>0</v>
      </c>
      <c r="AB304" s="317">
        <f t="shared" si="222"/>
        <v>0</v>
      </c>
      <c r="AC304" s="317">
        <f t="shared" si="222"/>
        <v>0</v>
      </c>
      <c r="AD304" s="317">
        <f t="shared" si="222"/>
        <v>0</v>
      </c>
      <c r="AE304" s="317">
        <f t="shared" si="222"/>
        <v>0</v>
      </c>
      <c r="AF304" s="317">
        <f t="shared" si="222"/>
        <v>0</v>
      </c>
      <c r="AG304" s="317">
        <f t="shared" si="222"/>
        <v>0</v>
      </c>
      <c r="AH304" s="317">
        <f t="shared" si="222"/>
        <v>0</v>
      </c>
      <c r="AI304" s="317">
        <f t="shared" si="222"/>
        <v>0</v>
      </c>
      <c r="AJ304" s="317">
        <f t="shared" si="222"/>
        <v>0</v>
      </c>
      <c r="AK304" s="317">
        <f t="shared" si="191"/>
        <v>0</v>
      </c>
      <c r="AL304" s="317">
        <f t="shared" si="192"/>
        <v>0</v>
      </c>
      <c r="AM304" s="317">
        <f t="shared" si="193"/>
        <v>0</v>
      </c>
      <c r="AN304" s="324"/>
      <c r="AO304" s="280">
        <f t="shared" si="223"/>
        <v>0</v>
      </c>
      <c r="AP304" s="280">
        <f t="shared" si="223"/>
        <v>0</v>
      </c>
      <c r="AQ304" s="280">
        <f t="shared" si="223"/>
        <v>0</v>
      </c>
      <c r="AR304" s="280">
        <f t="shared" si="223"/>
        <v>0</v>
      </c>
      <c r="AS304" s="280">
        <f t="shared" si="223"/>
        <v>0</v>
      </c>
      <c r="AT304" s="280">
        <f t="shared" si="223"/>
        <v>0</v>
      </c>
      <c r="AU304" s="280">
        <f t="shared" si="223"/>
        <v>0</v>
      </c>
      <c r="AV304" s="280">
        <f t="shared" si="223"/>
        <v>0</v>
      </c>
      <c r="AW304" s="280">
        <f t="shared" si="223"/>
        <v>0</v>
      </c>
      <c r="AX304" s="280">
        <f t="shared" si="223"/>
        <v>0</v>
      </c>
      <c r="AY304" s="280">
        <f t="shared" si="223"/>
        <v>0</v>
      </c>
      <c r="AZ304" s="280">
        <f t="shared" si="223"/>
        <v>0</v>
      </c>
      <c r="BA304" s="280">
        <f t="shared" si="223"/>
        <v>0</v>
      </c>
      <c r="BB304" s="280">
        <f t="shared" si="223"/>
        <v>0</v>
      </c>
      <c r="BC304" s="280">
        <f t="shared" si="223"/>
        <v>0</v>
      </c>
      <c r="BD304" s="280">
        <f t="shared" si="194"/>
        <v>0</v>
      </c>
      <c r="BE304" s="280">
        <f t="shared" si="195"/>
        <v>0</v>
      </c>
      <c r="BF304" s="321">
        <f t="shared" si="196"/>
        <v>0</v>
      </c>
      <c r="BG304" s="319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9"/>
      <c r="BS304" s="319"/>
      <c r="BT304" s="319"/>
      <c r="BU304" s="319"/>
      <c r="BV304" s="319"/>
      <c r="BW304" s="319"/>
      <c r="BX304" s="319"/>
      <c r="BY304" s="319"/>
      <c r="BZ304" s="319"/>
      <c r="CA304" s="319"/>
      <c r="CB304" s="319"/>
      <c r="CC304" s="319"/>
      <c r="CD304" s="319"/>
      <c r="CE304" s="319"/>
      <c r="CF304" s="319"/>
      <c r="CG304" s="319"/>
      <c r="CH304" s="319"/>
      <c r="CI304" s="319"/>
      <c r="CJ304" s="319"/>
      <c r="CK304" s="319"/>
      <c r="CL304" s="319"/>
      <c r="CM304" s="318"/>
      <c r="CN304" s="320">
        <f>IFERROR((1 + INDEX('I1 - Universal Data'!E$26:E$30, MATCH($N304, 'I1 - Universal Data'!$A$26:$A$30, 0)) + $L304)^V304-1, 0)</f>
        <v>0</v>
      </c>
      <c r="CO304" s="320">
        <f>IFERROR((1 + INDEX('I1 - Universal Data'!F$26:F$30, MATCH($N304, 'I1 - Universal Data'!$A$26:$A$30, 0)) + $L304)^W304-1, 0)</f>
        <v>0</v>
      </c>
      <c r="CP304" s="320">
        <f>IFERROR((1 + INDEX('I1 - Universal Data'!G$26:G$30, MATCH($N304, 'I1 - Universal Data'!$A$26:$A$30, 0)) + $L304)^X304-1, 0)</f>
        <v>0</v>
      </c>
      <c r="CQ304" s="320">
        <f>IFERROR((1 + INDEX('I1 - Universal Data'!H$26:H$30, MATCH($N304, 'I1 - Universal Data'!$A$26:$A$30, 0)) + $L304)^Y304-1, 0)</f>
        <v>0</v>
      </c>
      <c r="CR304" s="320">
        <f>IFERROR((1 + INDEX('I1 - Universal Data'!I$26:I$30, MATCH($N304, 'I1 - Universal Data'!$A$26:$A$30, 0)) + $L304)^Z304-1, 0)</f>
        <v>0</v>
      </c>
      <c r="CS304" s="320">
        <f>IFERROR((1 + INDEX('I1 - Universal Data'!J$26:J$30, MATCH($N304, 'I1 - Universal Data'!$A$26:$A$30, 0)) + $L304)^AA304-1, 0)</f>
        <v>0</v>
      </c>
      <c r="CT304" s="320">
        <f>IFERROR((1 + INDEX('I1 - Universal Data'!K$26:K$30, MATCH($N304, 'I1 - Universal Data'!$A$26:$A$30, 0)) + $L304)^AB304-1, 0)</f>
        <v>0</v>
      </c>
      <c r="CU304" s="320">
        <f>IFERROR((1 + INDEX('I1 - Universal Data'!L$26:L$30, MATCH($N304, 'I1 - Universal Data'!$A$26:$A$30, 0)) + $L304)^AC304-1, 0)</f>
        <v>0</v>
      </c>
      <c r="CV304" s="320">
        <f>IFERROR((1 + INDEX('I1 - Universal Data'!M$26:M$30, MATCH($N304, 'I1 - Universal Data'!$A$26:$A$30, 0)) + $L304)^AD304-1, 0)</f>
        <v>0</v>
      </c>
      <c r="CW304" s="320">
        <f>IFERROR((1 + INDEX('I1 - Universal Data'!N$26:N$30, MATCH($N304, 'I1 - Universal Data'!$A$26:$A$30, 0)) + $L304)^AE304-1, 0)</f>
        <v>0</v>
      </c>
      <c r="CX304" s="320">
        <f>IFERROR((1 + INDEX('I1 - Universal Data'!O$26:O$30, MATCH($N304, 'I1 - Universal Data'!$A$26:$A$30, 0)) + $L304)^AF304-1, 0)</f>
        <v>0</v>
      </c>
      <c r="CY304" s="320">
        <f>IFERROR((1 + INDEX('I1 - Universal Data'!P$26:P$30, MATCH($N304, 'I1 - Universal Data'!$A$26:$A$30, 0)) + $L304)^AG304-1, 0)</f>
        <v>0</v>
      </c>
      <c r="CZ304" s="320">
        <f>IFERROR((1 + INDEX('I1 - Universal Data'!Q$26:Q$30, MATCH($N304, 'I1 - Universal Data'!$A$26:$A$30, 0)) + $L304)^AH304-1, 0)</f>
        <v>0</v>
      </c>
      <c r="DA304" s="320">
        <f>IFERROR((1 + INDEX('I1 - Universal Data'!R$26:R$30, MATCH($N304, 'I1 - Universal Data'!$A$26:$A$30, 0)) + $L304)^AI304-1, 0)</f>
        <v>0</v>
      </c>
      <c r="DB304" s="320">
        <f>IFERROR((1 + INDEX('I1 - Universal Data'!S$26:S$30, MATCH($N304, 'I1 - Universal Data'!$A$26:$A$30, 0)) + $L304)^AJ304-1, 0)</f>
        <v>0</v>
      </c>
      <c r="DC304" s="320">
        <f>IFERROR((1 + INDEX('I1 - Universal Data'!T$26:T$30, MATCH($N304, 'I1 - Universal Data'!$A$26:$A$30, 0)) + $L304)^AK304-1, 0)</f>
        <v>0</v>
      </c>
      <c r="DD304" s="320">
        <f>IFERROR((1 + INDEX('I1 - Universal Data'!U$26:U$30, MATCH($N304, 'I1 - Universal Data'!$A$26:$A$30, 0)) + $L304)^AL304-1, 0)</f>
        <v>0</v>
      </c>
      <c r="DE304" s="320">
        <f>IFERROR((1 + INDEX('I1 - Universal Data'!V$26:V$30, MATCH($N304, 'I1 - Universal Data'!$A$26:$A$30, 0)) + $L304)^AM304-1, 0)</f>
        <v>0</v>
      </c>
      <c r="DF304" s="322">
        <f t="shared" si="221"/>
        <v>0</v>
      </c>
      <c r="DG304" s="280">
        <f t="shared" si="221"/>
        <v>0</v>
      </c>
      <c r="DH304" s="280">
        <f t="shared" si="221"/>
        <v>0</v>
      </c>
      <c r="DI304" s="280">
        <f t="shared" si="221"/>
        <v>0</v>
      </c>
      <c r="DJ304" s="280">
        <f t="shared" si="221"/>
        <v>0</v>
      </c>
      <c r="DK304" s="280">
        <f t="shared" si="221"/>
        <v>0</v>
      </c>
      <c r="DL304" s="280">
        <f t="shared" si="221"/>
        <v>0</v>
      </c>
      <c r="DM304" s="280">
        <f t="shared" si="221"/>
        <v>0</v>
      </c>
      <c r="DN304" s="280">
        <f t="shared" si="221"/>
        <v>0</v>
      </c>
      <c r="DO304" s="280">
        <f t="shared" si="221"/>
        <v>0</v>
      </c>
      <c r="DP304" s="280">
        <f t="shared" si="221"/>
        <v>0</v>
      </c>
      <c r="DQ304" s="280">
        <f t="shared" si="221"/>
        <v>0</v>
      </c>
      <c r="DR304" s="280">
        <f t="shared" si="221"/>
        <v>0</v>
      </c>
      <c r="DS304" s="280">
        <f t="shared" si="221"/>
        <v>0</v>
      </c>
      <c r="DT304" s="280">
        <f t="shared" si="197"/>
        <v>0</v>
      </c>
      <c r="DU304" s="280">
        <f t="shared" si="198"/>
        <v>0</v>
      </c>
      <c r="DV304" s="280">
        <f t="shared" si="199"/>
        <v>0</v>
      </c>
      <c r="DW304" s="321">
        <f t="shared" si="200"/>
        <v>0</v>
      </c>
      <c r="DY304" s="324"/>
      <c r="DZ304" s="323">
        <f t="shared" si="187"/>
        <v>0</v>
      </c>
      <c r="EA304" s="280">
        <f t="shared" si="224"/>
        <v>0</v>
      </c>
      <c r="EB304" s="280">
        <f t="shared" si="224"/>
        <v>0</v>
      </c>
      <c r="EC304" s="280">
        <f t="shared" si="224"/>
        <v>0</v>
      </c>
      <c r="ED304" s="280">
        <f t="shared" si="224"/>
        <v>0</v>
      </c>
      <c r="EE304" s="280">
        <f t="shared" si="224"/>
        <v>0</v>
      </c>
      <c r="EF304" s="280">
        <f t="shared" si="224"/>
        <v>0</v>
      </c>
      <c r="EG304" s="280">
        <f t="shared" si="224"/>
        <v>0</v>
      </c>
      <c r="EH304" s="280">
        <f t="shared" si="224"/>
        <v>0</v>
      </c>
      <c r="EI304" s="280">
        <f t="shared" si="224"/>
        <v>0</v>
      </c>
      <c r="EJ304" s="280">
        <f t="shared" si="224"/>
        <v>0</v>
      </c>
      <c r="EK304" s="280">
        <f t="shared" si="224"/>
        <v>0</v>
      </c>
      <c r="EL304" s="280">
        <f t="shared" si="224"/>
        <v>0</v>
      </c>
      <c r="EM304" s="280">
        <f t="shared" si="224"/>
        <v>0</v>
      </c>
      <c r="EN304" s="280">
        <f t="shared" si="224"/>
        <v>0</v>
      </c>
      <c r="EO304" s="280">
        <f t="shared" si="224"/>
        <v>0</v>
      </c>
      <c r="EP304" s="280">
        <f t="shared" si="201"/>
        <v>0</v>
      </c>
      <c r="EQ304" s="321">
        <f t="shared" si="202"/>
        <v>0</v>
      </c>
      <c r="ES304" s="324"/>
      <c r="ET304" s="280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0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0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0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0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0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0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0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0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0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0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0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0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0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0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0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0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1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24"/>
      <c r="FN304" s="280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0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0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0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0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0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0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0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0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0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0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0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0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0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0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0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0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1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24"/>
      <c r="GH304" s="280">
        <f t="shared" si="226"/>
        <v>0</v>
      </c>
      <c r="GI304" s="280">
        <f t="shared" si="226"/>
        <v>0</v>
      </c>
      <c r="GJ304" s="280">
        <f t="shared" si="226"/>
        <v>0</v>
      </c>
      <c r="GK304" s="280">
        <f t="shared" si="226"/>
        <v>0</v>
      </c>
      <c r="GL304" s="280">
        <f t="shared" si="226"/>
        <v>0</v>
      </c>
      <c r="GM304" s="280">
        <f t="shared" si="226"/>
        <v>0</v>
      </c>
      <c r="GN304" s="280">
        <f t="shared" si="226"/>
        <v>0</v>
      </c>
      <c r="GO304" s="280">
        <f t="shared" si="226"/>
        <v>0</v>
      </c>
      <c r="GP304" s="280">
        <f t="shared" si="226"/>
        <v>0</v>
      </c>
      <c r="GQ304" s="280">
        <f t="shared" si="226"/>
        <v>0</v>
      </c>
      <c r="GR304" s="280">
        <f t="shared" si="226"/>
        <v>0</v>
      </c>
      <c r="GS304" s="280">
        <f t="shared" si="226"/>
        <v>0</v>
      </c>
      <c r="GT304" s="280">
        <f t="shared" si="226"/>
        <v>0</v>
      </c>
      <c r="GU304" s="280">
        <f t="shared" si="203"/>
        <v>0</v>
      </c>
      <c r="GV304" s="280">
        <f t="shared" si="204"/>
        <v>0</v>
      </c>
      <c r="GW304" s="280">
        <f t="shared" si="205"/>
        <v>0</v>
      </c>
      <c r="GX304" s="280">
        <f t="shared" si="206"/>
        <v>0</v>
      </c>
      <c r="GY304" s="321">
        <f t="shared" si="207"/>
        <v>0</v>
      </c>
      <c r="HA304" s="327"/>
      <c r="HB304" s="280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0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0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0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0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0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0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0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0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0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0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0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0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0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0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0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0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1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14" t="str" cm="1">
        <f t="array" ref="HU304">IF($T304 = "Y", INDEX('F6 - Debt Dataset'!BC$6:BC$1806, MATCH($B$6 &amp; $A304, 'F6 - Debt Dataset'!$E$6:$E$1806 &amp; 'F6 - Debt Dataset'!$DF$6:$DF$1806, 0)), "-")</f>
        <v>-</v>
      </c>
      <c r="HV304" s="325" t="str" cm="1">
        <f t="array" ref="HV304">IF($T304 = "Y", INDEX('F6 - Debt Dataset'!BD$6:BD$1806, MATCH($B$6 &amp; $A304, 'F6 - Debt Dataset'!$E$6:$E$1806 &amp; 'F6 - Debt Dataset'!$DF$6:$DF$1806, 0)), "-")</f>
        <v>-</v>
      </c>
      <c r="HW304" s="325" t="str" cm="1">
        <f t="array" ref="HW304">IF($T304 = "Y", INDEX('F6 - Debt Dataset'!BE$6:BE$1806, MATCH($B$6 &amp; $A304, 'F6 - Debt Dataset'!$E$6:$E$1806 &amp; 'F6 - Debt Dataset'!$DF$6:$DF$1806, 0)), "-")</f>
        <v>-</v>
      </c>
      <c r="HX304" s="325" t="str" cm="1">
        <f t="array" ref="HX304">IF($T304 = "Y", INDEX('F6 - Debt Dataset'!BF$6:BF$1806, MATCH($B$6 &amp; $A304, 'F6 - Debt Dataset'!$E$6:$E$1806 &amp; 'F6 - Debt Dataset'!$DF$6:$DF$1806, 0)), "-")</f>
        <v>-</v>
      </c>
      <c r="HY304" s="325" t="str" cm="1">
        <f t="array" ref="HY304">IF($T304 = "Y", INDEX('F6 - Debt Dataset'!BG$6:BG$1806, MATCH($B$6 &amp; $A304, 'F6 - Debt Dataset'!$E$6:$E$1806 &amp; 'F6 - Debt Dataset'!$DF$6:$DF$1806, 0)), "-")</f>
        <v>-</v>
      </c>
      <c r="HZ304" s="325" t="str" cm="1">
        <f t="array" ref="HZ304">IF($T304 = "Y", INDEX('F6 - Debt Dataset'!BH$6:BH$1806, MATCH($B$6 &amp; $A304, 'F6 - Debt Dataset'!$E$6:$E$1806 &amp; 'F6 - Debt Dataset'!$DF$6:$DF$1806, 0)), "-")</f>
        <v>-</v>
      </c>
      <c r="IA304" s="325" t="str" cm="1">
        <f t="array" ref="IA304">IF($T304 = "Y", INDEX('F6 - Debt Dataset'!BI$6:BI$1806, MATCH($B$6 &amp; $A304, 'F6 - Debt Dataset'!$E$6:$E$1806 &amp; 'F6 - Debt Dataset'!$DF$6:$DF$1806, 0)), "-")</f>
        <v>-</v>
      </c>
      <c r="IB304" s="325" t="str" cm="1">
        <f t="array" ref="IB304">IF($T304 = "Y", INDEX('F6 - Debt Dataset'!BJ$6:BJ$1806, MATCH($B$6 &amp; $A304, 'F6 - Debt Dataset'!$E$6:$E$1806 &amp; 'F6 - Debt Dataset'!$DF$6:$DF$1806, 0)), "-")</f>
        <v>-</v>
      </c>
      <c r="IC304" s="325" t="str" cm="1">
        <f t="array" ref="IC304">IF($T304 = "Y", INDEX('F6 - Debt Dataset'!BK$6:BK$1806, MATCH($B$6 &amp; $A304, 'F6 - Debt Dataset'!$E$6:$E$1806 &amp; 'F6 - Debt Dataset'!$DF$6:$DF$1806, 0)), "-")</f>
        <v>-</v>
      </c>
      <c r="ID304" s="325" t="str" cm="1">
        <f t="array" ref="ID304">IF($T304 = "Y", INDEX('F6 - Debt Dataset'!BL$6:BL$1806, MATCH($B$6 &amp; $A304, 'F6 - Debt Dataset'!$E$6:$E$1806 &amp; 'F6 - Debt Dataset'!$DF$6:$DF$1806, 0)), "-")</f>
        <v>-</v>
      </c>
      <c r="IE304" s="325" t="str" cm="1">
        <f t="array" ref="IE304">IF($T304 = "Y", INDEX('F6 - Debt Dataset'!BM$6:BM$1806, MATCH($B$6 &amp; $A304, 'F6 - Debt Dataset'!$E$6:$E$1806 &amp; 'F6 - Debt Dataset'!$DF$6:$DF$1806, 0)), "-")</f>
        <v>-</v>
      </c>
      <c r="IF304" s="325" t="str" cm="1">
        <f t="array" ref="IF304">IF($T304 = "Y", INDEX('F6 - Debt Dataset'!BN$6:BN$1806, MATCH($B$6 &amp; $A304, 'F6 - Debt Dataset'!$E$6:$E$1806 &amp; 'F6 - Debt Dataset'!$DF$6:$DF$1806, 0)), "-")</f>
        <v>-</v>
      </c>
      <c r="IG304" s="325" t="str" cm="1">
        <f t="array" ref="IG304">IF($T304 = "Y", INDEX('F6 - Debt Dataset'!BO$6:BO$1806, MATCH($B$6 &amp; $A304, 'F6 - Debt Dataset'!$E$6:$E$1806 &amp; 'F6 - Debt Dataset'!$DF$6:$DF$1806, 0)), "-")</f>
        <v>-</v>
      </c>
      <c r="IH304" s="325" t="str" cm="1">
        <f t="array" ref="IH304">IF($T304 = "Y", INDEX('F6 - Debt Dataset'!BP$6:BP$1806, MATCH($B$6 &amp; $A304, 'F6 - Debt Dataset'!$E$6:$E$1806 &amp; 'F6 - Debt Dataset'!$DF$6:$DF$1806, 0)), "-")</f>
        <v>-</v>
      </c>
      <c r="II304" s="325" t="str" cm="1">
        <f t="array" ref="II304">IF($T304 = "Y", INDEX('F6 - Debt Dataset'!BQ$6:BQ$1806, MATCH($B$6 &amp; $A304, 'F6 - Debt Dataset'!$E$6:$E$1806 &amp; 'F6 - Debt Dataset'!$DF$6:$DF$1806, 0)), "-")</f>
        <v>-</v>
      </c>
      <c r="IJ304" s="325" t="str" cm="1">
        <f t="array" ref="IJ304">IF($T304 = "Y", INDEX('F6 - Debt Dataset'!BR$6:BR$1806, MATCH($B$6 &amp; $A304, 'F6 - Debt Dataset'!$E$6:$E$1806 &amp; 'F6 - Debt Dataset'!$DF$6:$DF$1806, 0)), "-")</f>
        <v>-</v>
      </c>
      <c r="IK304" s="325" t="str" cm="1">
        <f t="array" ref="IK304">IF($T304 = "Y", INDEX('F6 - Debt Dataset'!BS$6:BS$1806, MATCH($B$6 &amp; $A304, 'F6 - Debt Dataset'!$E$6:$E$1806 &amp; 'F6 - Debt Dataset'!$DF$6:$DF$1806, 0)), "-")</f>
        <v>-</v>
      </c>
      <c r="IL304" s="326" t="str" cm="1">
        <f t="array" ref="IL304">IF($T304 = "Y", INDEX('F6 - Debt Dataset'!BT$6:BT$1806, MATCH($B$6 &amp; $A304, 'F6 - Debt Dataset'!$E$6:$E$1806 &amp; 'F6 - Debt Dataset'!$DF$6:$DF$1806, 0)), "-")</f>
        <v>-</v>
      </c>
      <c r="IN304" s="314" t="str" cm="1">
        <f t="array" ref="IN304">IF($T304 = "Y", INDEX('F6 - Debt Dataset'!CM$6:CM$1806, MATCH($B$6 &amp; $A304, 'F6 - Debt Dataset'!$E$6:$E$1806 &amp; 'F6 - Debt Dataset'!$DF$6:$DF$1806, 0)), "-")</f>
        <v>-</v>
      </c>
      <c r="IO304" s="325" t="str" cm="1">
        <f t="array" ref="IO304">IF($T304 = "Y", INDEX('F6 - Debt Dataset'!CN$6:CN$1806, MATCH($B$6 &amp; $A304, 'F6 - Debt Dataset'!$E$6:$E$1806 &amp; 'F6 - Debt Dataset'!$DF$6:$DF$1806, 0)), "-")</f>
        <v>-</v>
      </c>
      <c r="IP304" s="325" t="str" cm="1">
        <f t="array" ref="IP304">IF($T304 = "Y", INDEX('F6 - Debt Dataset'!CO$6:CO$1806, MATCH($B$6 &amp; $A304, 'F6 - Debt Dataset'!$E$6:$E$1806 &amp; 'F6 - Debt Dataset'!$DF$6:$DF$1806, 0)), "-")</f>
        <v>-</v>
      </c>
      <c r="IQ304" s="325" t="str" cm="1">
        <f t="array" ref="IQ304">IF($T304 = "Y", INDEX('F6 - Debt Dataset'!CP$6:CP$1806, MATCH($B$6 &amp; $A304, 'F6 - Debt Dataset'!$E$6:$E$1806 &amp; 'F6 - Debt Dataset'!$DF$6:$DF$1806, 0)), "-")</f>
        <v>-</v>
      </c>
      <c r="IR304" s="325" t="str" cm="1">
        <f t="array" ref="IR304">IF($T304 = "Y", INDEX('F6 - Debt Dataset'!CQ$6:CQ$1806, MATCH($B$6 &amp; $A304, 'F6 - Debt Dataset'!$E$6:$E$1806 &amp; 'F6 - Debt Dataset'!$DF$6:$DF$1806, 0)), "-")</f>
        <v>-</v>
      </c>
      <c r="IS304" s="325" t="str" cm="1">
        <f t="array" ref="IS304">IF($T304 = "Y", INDEX('F6 - Debt Dataset'!CR$6:CR$1806, MATCH($B$6 &amp; $A304, 'F6 - Debt Dataset'!$E$6:$E$1806 &amp; 'F6 - Debt Dataset'!$DF$6:$DF$1806, 0)), "-")</f>
        <v>-</v>
      </c>
      <c r="IT304" s="325" t="str" cm="1">
        <f t="array" ref="IT304">IF($T304 = "Y", INDEX('F6 - Debt Dataset'!CS$6:CS$1806, MATCH($B$6 &amp; $A304, 'F6 - Debt Dataset'!$E$6:$E$1806 &amp; 'F6 - Debt Dataset'!$DF$6:$DF$1806, 0)), "-")</f>
        <v>-</v>
      </c>
      <c r="IU304" s="325" t="str" cm="1">
        <f t="array" ref="IU304">IF($T304 = "Y", INDEX('F6 - Debt Dataset'!CT$6:CT$1806, MATCH($B$6 &amp; $A304, 'F6 - Debt Dataset'!$E$6:$E$1806 &amp; 'F6 - Debt Dataset'!$DF$6:$DF$1806, 0)), "-")</f>
        <v>-</v>
      </c>
      <c r="IV304" s="325" t="str" cm="1">
        <f t="array" ref="IV304">IF($T304 = "Y", INDEX('F6 - Debt Dataset'!CU$6:CU$1806, MATCH($B$6 &amp; $A304, 'F6 - Debt Dataset'!$E$6:$E$1806 &amp; 'F6 - Debt Dataset'!$DF$6:$DF$1806, 0)), "-")</f>
        <v>-</v>
      </c>
      <c r="IW304" s="325" t="str" cm="1">
        <f t="array" ref="IW304">IF($T304 = "Y", INDEX('F6 - Debt Dataset'!CV$6:CV$1806, MATCH($B$6 &amp; $A304, 'F6 - Debt Dataset'!$E$6:$E$1806 &amp; 'F6 - Debt Dataset'!$DF$6:$DF$1806, 0)), "-")</f>
        <v>-</v>
      </c>
      <c r="IX304" s="325" t="str" cm="1">
        <f t="array" ref="IX304">IF($T304 = "Y", INDEX('F6 - Debt Dataset'!CW$6:CW$1806, MATCH($B$6 &amp; $A304, 'F6 - Debt Dataset'!$E$6:$E$1806 &amp; 'F6 - Debt Dataset'!$DF$6:$DF$1806, 0)), "-")</f>
        <v>-</v>
      </c>
      <c r="IY304" s="325" t="str" cm="1">
        <f t="array" ref="IY304">IF($T304 = "Y", INDEX('F6 - Debt Dataset'!CX$6:CX$1806, MATCH($B$6 &amp; $A304, 'F6 - Debt Dataset'!$E$6:$E$1806 &amp; 'F6 - Debt Dataset'!$DF$6:$DF$1806, 0)), "-")</f>
        <v>-</v>
      </c>
      <c r="IZ304" s="325" t="str" cm="1">
        <f t="array" ref="IZ304">IF($T304 = "Y", INDEX('F6 - Debt Dataset'!CY$6:CY$1806, MATCH($B$6 &amp; $A304, 'F6 - Debt Dataset'!$E$6:$E$1806 &amp; 'F6 - Debt Dataset'!$DF$6:$DF$1806, 0)), "-")</f>
        <v>-</v>
      </c>
      <c r="JA304" s="325" t="str" cm="1">
        <f t="array" ref="JA304">IF($T304 = "Y", INDEX('F6 - Debt Dataset'!CZ$6:CZ$1806, MATCH($B$6 &amp; $A304, 'F6 - Debt Dataset'!$E$6:$E$1806 &amp; 'F6 - Debt Dataset'!$DF$6:$DF$1806, 0)), "-")</f>
        <v>-</v>
      </c>
      <c r="JB304" s="325" t="str" cm="1">
        <f t="array" ref="JB304">IF($T304 = "Y", INDEX('F6 - Debt Dataset'!DA$6:DA$1806, MATCH($B$6 &amp; $A304, 'F6 - Debt Dataset'!$E$6:$E$1806 &amp; 'F6 - Debt Dataset'!$DF$6:$DF$1806, 0)), "-")</f>
        <v>-</v>
      </c>
      <c r="JC304" s="325" t="str" cm="1">
        <f t="array" ref="JC304">IF($T304 = "Y", INDEX('F6 - Debt Dataset'!DB$6:DB$1806, MATCH($B$6 &amp; $A304, 'F6 - Debt Dataset'!$E$6:$E$1806 &amp; 'F6 - Debt Dataset'!$DF$6:$DF$1806, 0)), "-")</f>
        <v>-</v>
      </c>
      <c r="JD304" s="325" t="str" cm="1">
        <f t="array" ref="JD304">IF($T304 = "Y", INDEX('F6 - Debt Dataset'!DC$6:DC$1806, MATCH($B$6 &amp; $A304, 'F6 - Debt Dataset'!$E$6:$E$1806 &amp; 'F6 - Debt Dataset'!$DF$6:$DF$1806, 0)), "-")</f>
        <v>-</v>
      </c>
      <c r="JE304" s="326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2">
        <f t="shared" si="188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189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375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X$6:$X$1806, MATCH($B$6 &amp; $A305, 'F6 - Debt Dataset'!$E$6:$E$1806 &amp; 'F6 - Debt Dataset'!$DF$6:$DF$1806, 0)), "-")</f>
        <v>-</v>
      </c>
      <c r="O305" s="372"/>
      <c r="P305" s="372"/>
      <c r="Q305" s="372"/>
      <c r="R305" s="372" t="str">
        <f t="shared" si="190"/>
        <v>-</v>
      </c>
      <c r="S305" s="372" t="str">
        <f t="shared" si="18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324"/>
      <c r="V305" s="317">
        <f t="shared" si="222"/>
        <v>0</v>
      </c>
      <c r="W305" s="317">
        <f t="shared" si="222"/>
        <v>0</v>
      </c>
      <c r="X305" s="317">
        <f t="shared" si="222"/>
        <v>0</v>
      </c>
      <c r="Y305" s="317">
        <f t="shared" si="222"/>
        <v>0</v>
      </c>
      <c r="Z305" s="317">
        <f t="shared" si="222"/>
        <v>0</v>
      </c>
      <c r="AA305" s="317">
        <f t="shared" si="222"/>
        <v>0</v>
      </c>
      <c r="AB305" s="317">
        <f t="shared" si="222"/>
        <v>0</v>
      </c>
      <c r="AC305" s="317">
        <f t="shared" si="222"/>
        <v>0</v>
      </c>
      <c r="AD305" s="317">
        <f t="shared" si="222"/>
        <v>0</v>
      </c>
      <c r="AE305" s="317">
        <f t="shared" si="222"/>
        <v>0</v>
      </c>
      <c r="AF305" s="317">
        <f t="shared" si="222"/>
        <v>0</v>
      </c>
      <c r="AG305" s="317">
        <f t="shared" si="222"/>
        <v>0</v>
      </c>
      <c r="AH305" s="317">
        <f t="shared" si="222"/>
        <v>0</v>
      </c>
      <c r="AI305" s="317">
        <f t="shared" si="222"/>
        <v>0</v>
      </c>
      <c r="AJ305" s="317">
        <f t="shared" si="222"/>
        <v>0</v>
      </c>
      <c r="AK305" s="317">
        <f t="shared" si="191"/>
        <v>0</v>
      </c>
      <c r="AL305" s="317">
        <f t="shared" si="192"/>
        <v>0</v>
      </c>
      <c r="AM305" s="317">
        <f t="shared" si="193"/>
        <v>0</v>
      </c>
      <c r="AN305" s="324"/>
      <c r="AO305" s="280">
        <f t="shared" si="223"/>
        <v>0</v>
      </c>
      <c r="AP305" s="280">
        <f t="shared" si="223"/>
        <v>0</v>
      </c>
      <c r="AQ305" s="280">
        <f t="shared" si="223"/>
        <v>0</v>
      </c>
      <c r="AR305" s="280">
        <f t="shared" si="223"/>
        <v>0</v>
      </c>
      <c r="AS305" s="280">
        <f t="shared" si="223"/>
        <v>0</v>
      </c>
      <c r="AT305" s="280">
        <f t="shared" si="223"/>
        <v>0</v>
      </c>
      <c r="AU305" s="280">
        <f t="shared" si="223"/>
        <v>0</v>
      </c>
      <c r="AV305" s="280">
        <f t="shared" si="223"/>
        <v>0</v>
      </c>
      <c r="AW305" s="280">
        <f t="shared" si="223"/>
        <v>0</v>
      </c>
      <c r="AX305" s="280">
        <f t="shared" si="223"/>
        <v>0</v>
      </c>
      <c r="AY305" s="280">
        <f t="shared" si="223"/>
        <v>0</v>
      </c>
      <c r="AZ305" s="280">
        <f t="shared" si="223"/>
        <v>0</v>
      </c>
      <c r="BA305" s="280">
        <f t="shared" si="223"/>
        <v>0</v>
      </c>
      <c r="BB305" s="280">
        <f t="shared" si="223"/>
        <v>0</v>
      </c>
      <c r="BC305" s="280">
        <f t="shared" si="223"/>
        <v>0</v>
      </c>
      <c r="BD305" s="280">
        <f t="shared" si="194"/>
        <v>0</v>
      </c>
      <c r="BE305" s="280">
        <f t="shared" si="195"/>
        <v>0</v>
      </c>
      <c r="BF305" s="321">
        <f t="shared" si="196"/>
        <v>0</v>
      </c>
      <c r="BG305" s="319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9"/>
      <c r="BS305" s="319"/>
      <c r="BT305" s="319"/>
      <c r="BU305" s="319"/>
      <c r="BV305" s="319"/>
      <c r="BW305" s="319"/>
      <c r="BX305" s="319"/>
      <c r="BY305" s="319"/>
      <c r="BZ305" s="319"/>
      <c r="CA305" s="319"/>
      <c r="CB305" s="319"/>
      <c r="CC305" s="319"/>
      <c r="CD305" s="319"/>
      <c r="CE305" s="319"/>
      <c r="CF305" s="319"/>
      <c r="CG305" s="319"/>
      <c r="CH305" s="319"/>
      <c r="CI305" s="319"/>
      <c r="CJ305" s="319"/>
      <c r="CK305" s="319"/>
      <c r="CL305" s="319"/>
      <c r="CM305" s="318"/>
      <c r="CN305" s="320">
        <f>IFERROR((1 + INDEX('I1 - Universal Data'!E$26:E$30, MATCH($N305, 'I1 - Universal Data'!$A$26:$A$30, 0)) + $L305)^V305-1, 0)</f>
        <v>0</v>
      </c>
      <c r="CO305" s="320">
        <f>IFERROR((1 + INDEX('I1 - Universal Data'!F$26:F$30, MATCH($N305, 'I1 - Universal Data'!$A$26:$A$30, 0)) + $L305)^W305-1, 0)</f>
        <v>0</v>
      </c>
      <c r="CP305" s="320">
        <f>IFERROR((1 + INDEX('I1 - Universal Data'!G$26:G$30, MATCH($N305, 'I1 - Universal Data'!$A$26:$A$30, 0)) + $L305)^X305-1, 0)</f>
        <v>0</v>
      </c>
      <c r="CQ305" s="320">
        <f>IFERROR((1 + INDEX('I1 - Universal Data'!H$26:H$30, MATCH($N305, 'I1 - Universal Data'!$A$26:$A$30, 0)) + $L305)^Y305-1, 0)</f>
        <v>0</v>
      </c>
      <c r="CR305" s="320">
        <f>IFERROR((1 + INDEX('I1 - Universal Data'!I$26:I$30, MATCH($N305, 'I1 - Universal Data'!$A$26:$A$30, 0)) + $L305)^Z305-1, 0)</f>
        <v>0</v>
      </c>
      <c r="CS305" s="320">
        <f>IFERROR((1 + INDEX('I1 - Universal Data'!J$26:J$30, MATCH($N305, 'I1 - Universal Data'!$A$26:$A$30, 0)) + $L305)^AA305-1, 0)</f>
        <v>0</v>
      </c>
      <c r="CT305" s="320">
        <f>IFERROR((1 + INDEX('I1 - Universal Data'!K$26:K$30, MATCH($N305, 'I1 - Universal Data'!$A$26:$A$30, 0)) + $L305)^AB305-1, 0)</f>
        <v>0</v>
      </c>
      <c r="CU305" s="320">
        <f>IFERROR((1 + INDEX('I1 - Universal Data'!L$26:L$30, MATCH($N305, 'I1 - Universal Data'!$A$26:$A$30, 0)) + $L305)^AC305-1, 0)</f>
        <v>0</v>
      </c>
      <c r="CV305" s="320">
        <f>IFERROR((1 + INDEX('I1 - Universal Data'!M$26:M$30, MATCH($N305, 'I1 - Universal Data'!$A$26:$A$30, 0)) + $L305)^AD305-1, 0)</f>
        <v>0</v>
      </c>
      <c r="CW305" s="320">
        <f>IFERROR((1 + INDEX('I1 - Universal Data'!N$26:N$30, MATCH($N305, 'I1 - Universal Data'!$A$26:$A$30, 0)) + $L305)^AE305-1, 0)</f>
        <v>0</v>
      </c>
      <c r="CX305" s="320">
        <f>IFERROR((1 + INDEX('I1 - Universal Data'!O$26:O$30, MATCH($N305, 'I1 - Universal Data'!$A$26:$A$30, 0)) + $L305)^AF305-1, 0)</f>
        <v>0</v>
      </c>
      <c r="CY305" s="320">
        <f>IFERROR((1 + INDEX('I1 - Universal Data'!P$26:P$30, MATCH($N305, 'I1 - Universal Data'!$A$26:$A$30, 0)) + $L305)^AG305-1, 0)</f>
        <v>0</v>
      </c>
      <c r="CZ305" s="320">
        <f>IFERROR((1 + INDEX('I1 - Universal Data'!Q$26:Q$30, MATCH($N305, 'I1 - Universal Data'!$A$26:$A$30, 0)) + $L305)^AH305-1, 0)</f>
        <v>0</v>
      </c>
      <c r="DA305" s="320">
        <f>IFERROR((1 + INDEX('I1 - Universal Data'!R$26:R$30, MATCH($N305, 'I1 - Universal Data'!$A$26:$A$30, 0)) + $L305)^AI305-1, 0)</f>
        <v>0</v>
      </c>
      <c r="DB305" s="320">
        <f>IFERROR((1 + INDEX('I1 - Universal Data'!S$26:S$30, MATCH($N305, 'I1 - Universal Data'!$A$26:$A$30, 0)) + $L305)^AJ305-1, 0)</f>
        <v>0</v>
      </c>
      <c r="DC305" s="320">
        <f>IFERROR((1 + INDEX('I1 - Universal Data'!T$26:T$30, MATCH($N305, 'I1 - Universal Data'!$A$26:$A$30, 0)) + $L305)^AK305-1, 0)</f>
        <v>0</v>
      </c>
      <c r="DD305" s="320">
        <f>IFERROR((1 + INDEX('I1 - Universal Data'!U$26:U$30, MATCH($N305, 'I1 - Universal Data'!$A$26:$A$30, 0)) + $L305)^AL305-1, 0)</f>
        <v>0</v>
      </c>
      <c r="DE305" s="320">
        <f>IFERROR((1 + INDEX('I1 - Universal Data'!V$26:V$30, MATCH($N305, 'I1 - Universal Data'!$A$26:$A$30, 0)) + $L305)^AM305-1, 0)</f>
        <v>0</v>
      </c>
      <c r="DF305" s="322">
        <f t="shared" si="221"/>
        <v>0</v>
      </c>
      <c r="DG305" s="280">
        <f t="shared" si="221"/>
        <v>0</v>
      </c>
      <c r="DH305" s="280">
        <f t="shared" si="221"/>
        <v>0</v>
      </c>
      <c r="DI305" s="280">
        <f t="shared" si="221"/>
        <v>0</v>
      </c>
      <c r="DJ305" s="280">
        <f t="shared" si="221"/>
        <v>0</v>
      </c>
      <c r="DK305" s="280">
        <f t="shared" si="221"/>
        <v>0</v>
      </c>
      <c r="DL305" s="280">
        <f t="shared" si="221"/>
        <v>0</v>
      </c>
      <c r="DM305" s="280">
        <f t="shared" si="221"/>
        <v>0</v>
      </c>
      <c r="DN305" s="280">
        <f t="shared" si="221"/>
        <v>0</v>
      </c>
      <c r="DO305" s="280">
        <f t="shared" si="221"/>
        <v>0</v>
      </c>
      <c r="DP305" s="280">
        <f t="shared" si="221"/>
        <v>0</v>
      </c>
      <c r="DQ305" s="280">
        <f t="shared" si="221"/>
        <v>0</v>
      </c>
      <c r="DR305" s="280">
        <f t="shared" si="221"/>
        <v>0</v>
      </c>
      <c r="DS305" s="280">
        <f t="shared" si="221"/>
        <v>0</v>
      </c>
      <c r="DT305" s="280">
        <f t="shared" si="197"/>
        <v>0</v>
      </c>
      <c r="DU305" s="280">
        <f t="shared" si="198"/>
        <v>0</v>
      </c>
      <c r="DV305" s="280">
        <f t="shared" si="199"/>
        <v>0</v>
      </c>
      <c r="DW305" s="321">
        <f t="shared" si="200"/>
        <v>0</v>
      </c>
      <c r="DY305" s="324"/>
      <c r="DZ305" s="323">
        <f t="shared" si="187"/>
        <v>0</v>
      </c>
      <c r="EA305" s="280">
        <f t="shared" si="224"/>
        <v>0</v>
      </c>
      <c r="EB305" s="280">
        <f t="shared" si="224"/>
        <v>0</v>
      </c>
      <c r="EC305" s="280">
        <f t="shared" si="224"/>
        <v>0</v>
      </c>
      <c r="ED305" s="280">
        <f t="shared" si="224"/>
        <v>0</v>
      </c>
      <c r="EE305" s="280">
        <f t="shared" si="224"/>
        <v>0</v>
      </c>
      <c r="EF305" s="280">
        <f t="shared" si="224"/>
        <v>0</v>
      </c>
      <c r="EG305" s="280">
        <f t="shared" si="224"/>
        <v>0</v>
      </c>
      <c r="EH305" s="280">
        <f t="shared" si="224"/>
        <v>0</v>
      </c>
      <c r="EI305" s="280">
        <f t="shared" si="224"/>
        <v>0</v>
      </c>
      <c r="EJ305" s="280">
        <f t="shared" si="224"/>
        <v>0</v>
      </c>
      <c r="EK305" s="280">
        <f t="shared" si="224"/>
        <v>0</v>
      </c>
      <c r="EL305" s="280">
        <f t="shared" si="224"/>
        <v>0</v>
      </c>
      <c r="EM305" s="280">
        <f t="shared" si="224"/>
        <v>0</v>
      </c>
      <c r="EN305" s="280">
        <f t="shared" si="224"/>
        <v>0</v>
      </c>
      <c r="EO305" s="280">
        <f t="shared" si="224"/>
        <v>0</v>
      </c>
      <c r="EP305" s="280">
        <f t="shared" si="201"/>
        <v>0</v>
      </c>
      <c r="EQ305" s="321">
        <f t="shared" si="202"/>
        <v>0</v>
      </c>
      <c r="ES305" s="324"/>
      <c r="ET305" s="280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0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0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0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0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0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0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0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0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0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0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0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0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0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0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0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0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1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24"/>
      <c r="FN305" s="280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0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0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0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0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0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0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0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0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0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0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0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0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0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0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0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0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1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24"/>
      <c r="GH305" s="280">
        <f t="shared" si="226"/>
        <v>0</v>
      </c>
      <c r="GI305" s="280">
        <f t="shared" si="226"/>
        <v>0</v>
      </c>
      <c r="GJ305" s="280">
        <f t="shared" si="226"/>
        <v>0</v>
      </c>
      <c r="GK305" s="280">
        <f t="shared" si="226"/>
        <v>0</v>
      </c>
      <c r="GL305" s="280">
        <f t="shared" si="226"/>
        <v>0</v>
      </c>
      <c r="GM305" s="280">
        <f t="shared" si="226"/>
        <v>0</v>
      </c>
      <c r="GN305" s="280">
        <f t="shared" si="226"/>
        <v>0</v>
      </c>
      <c r="GO305" s="280">
        <f t="shared" si="226"/>
        <v>0</v>
      </c>
      <c r="GP305" s="280">
        <f t="shared" si="226"/>
        <v>0</v>
      </c>
      <c r="GQ305" s="280">
        <f t="shared" si="226"/>
        <v>0</v>
      </c>
      <c r="GR305" s="280">
        <f t="shared" si="226"/>
        <v>0</v>
      </c>
      <c r="GS305" s="280">
        <f t="shared" si="226"/>
        <v>0</v>
      </c>
      <c r="GT305" s="280">
        <f t="shared" si="226"/>
        <v>0</v>
      </c>
      <c r="GU305" s="280">
        <f t="shared" si="203"/>
        <v>0</v>
      </c>
      <c r="GV305" s="280">
        <f t="shared" si="204"/>
        <v>0</v>
      </c>
      <c r="GW305" s="280">
        <f t="shared" si="205"/>
        <v>0</v>
      </c>
      <c r="GX305" s="280">
        <f t="shared" si="206"/>
        <v>0</v>
      </c>
      <c r="GY305" s="321">
        <f t="shared" si="207"/>
        <v>0</v>
      </c>
      <c r="HA305" s="327"/>
      <c r="HB305" s="280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0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0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0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0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0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0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0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0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0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0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0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0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0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0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0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0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1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14" t="str" cm="1">
        <f t="array" ref="HU305">IF($T305 = "Y", INDEX('F6 - Debt Dataset'!BC$6:BC$1806, MATCH($B$6 &amp; $A305, 'F6 - Debt Dataset'!$E$6:$E$1806 &amp; 'F6 - Debt Dataset'!$DF$6:$DF$1806, 0)), "-")</f>
        <v>-</v>
      </c>
      <c r="HV305" s="325" t="str" cm="1">
        <f t="array" ref="HV305">IF($T305 = "Y", INDEX('F6 - Debt Dataset'!BD$6:BD$1806, MATCH($B$6 &amp; $A305, 'F6 - Debt Dataset'!$E$6:$E$1806 &amp; 'F6 - Debt Dataset'!$DF$6:$DF$1806, 0)), "-")</f>
        <v>-</v>
      </c>
      <c r="HW305" s="325" t="str" cm="1">
        <f t="array" ref="HW305">IF($T305 = "Y", INDEX('F6 - Debt Dataset'!BE$6:BE$1806, MATCH($B$6 &amp; $A305, 'F6 - Debt Dataset'!$E$6:$E$1806 &amp; 'F6 - Debt Dataset'!$DF$6:$DF$1806, 0)), "-")</f>
        <v>-</v>
      </c>
      <c r="HX305" s="325" t="str" cm="1">
        <f t="array" ref="HX305">IF($T305 = "Y", INDEX('F6 - Debt Dataset'!BF$6:BF$1806, MATCH($B$6 &amp; $A305, 'F6 - Debt Dataset'!$E$6:$E$1806 &amp; 'F6 - Debt Dataset'!$DF$6:$DF$1806, 0)), "-")</f>
        <v>-</v>
      </c>
      <c r="HY305" s="325" t="str" cm="1">
        <f t="array" ref="HY305">IF($T305 = "Y", INDEX('F6 - Debt Dataset'!BG$6:BG$1806, MATCH($B$6 &amp; $A305, 'F6 - Debt Dataset'!$E$6:$E$1806 &amp; 'F6 - Debt Dataset'!$DF$6:$DF$1806, 0)), "-")</f>
        <v>-</v>
      </c>
      <c r="HZ305" s="325" t="str" cm="1">
        <f t="array" ref="HZ305">IF($T305 = "Y", INDEX('F6 - Debt Dataset'!BH$6:BH$1806, MATCH($B$6 &amp; $A305, 'F6 - Debt Dataset'!$E$6:$E$1806 &amp; 'F6 - Debt Dataset'!$DF$6:$DF$1806, 0)), "-")</f>
        <v>-</v>
      </c>
      <c r="IA305" s="325" t="str" cm="1">
        <f t="array" ref="IA305">IF($T305 = "Y", INDEX('F6 - Debt Dataset'!BI$6:BI$1806, MATCH($B$6 &amp; $A305, 'F6 - Debt Dataset'!$E$6:$E$1806 &amp; 'F6 - Debt Dataset'!$DF$6:$DF$1806, 0)), "-")</f>
        <v>-</v>
      </c>
      <c r="IB305" s="325" t="str" cm="1">
        <f t="array" ref="IB305">IF($T305 = "Y", INDEX('F6 - Debt Dataset'!BJ$6:BJ$1806, MATCH($B$6 &amp; $A305, 'F6 - Debt Dataset'!$E$6:$E$1806 &amp; 'F6 - Debt Dataset'!$DF$6:$DF$1806, 0)), "-")</f>
        <v>-</v>
      </c>
      <c r="IC305" s="325" t="str" cm="1">
        <f t="array" ref="IC305">IF($T305 = "Y", INDEX('F6 - Debt Dataset'!BK$6:BK$1806, MATCH($B$6 &amp; $A305, 'F6 - Debt Dataset'!$E$6:$E$1806 &amp; 'F6 - Debt Dataset'!$DF$6:$DF$1806, 0)), "-")</f>
        <v>-</v>
      </c>
      <c r="ID305" s="325" t="str" cm="1">
        <f t="array" ref="ID305">IF($T305 = "Y", INDEX('F6 - Debt Dataset'!BL$6:BL$1806, MATCH($B$6 &amp; $A305, 'F6 - Debt Dataset'!$E$6:$E$1806 &amp; 'F6 - Debt Dataset'!$DF$6:$DF$1806, 0)), "-")</f>
        <v>-</v>
      </c>
      <c r="IE305" s="325" t="str" cm="1">
        <f t="array" ref="IE305">IF($T305 = "Y", INDEX('F6 - Debt Dataset'!BM$6:BM$1806, MATCH($B$6 &amp; $A305, 'F6 - Debt Dataset'!$E$6:$E$1806 &amp; 'F6 - Debt Dataset'!$DF$6:$DF$1806, 0)), "-")</f>
        <v>-</v>
      </c>
      <c r="IF305" s="325" t="str" cm="1">
        <f t="array" ref="IF305">IF($T305 = "Y", INDEX('F6 - Debt Dataset'!BN$6:BN$1806, MATCH($B$6 &amp; $A305, 'F6 - Debt Dataset'!$E$6:$E$1806 &amp; 'F6 - Debt Dataset'!$DF$6:$DF$1806, 0)), "-")</f>
        <v>-</v>
      </c>
      <c r="IG305" s="325" t="str" cm="1">
        <f t="array" ref="IG305">IF($T305 = "Y", INDEX('F6 - Debt Dataset'!BO$6:BO$1806, MATCH($B$6 &amp; $A305, 'F6 - Debt Dataset'!$E$6:$E$1806 &amp; 'F6 - Debt Dataset'!$DF$6:$DF$1806, 0)), "-")</f>
        <v>-</v>
      </c>
      <c r="IH305" s="325" t="str" cm="1">
        <f t="array" ref="IH305">IF($T305 = "Y", INDEX('F6 - Debt Dataset'!BP$6:BP$1806, MATCH($B$6 &amp; $A305, 'F6 - Debt Dataset'!$E$6:$E$1806 &amp; 'F6 - Debt Dataset'!$DF$6:$DF$1806, 0)), "-")</f>
        <v>-</v>
      </c>
      <c r="II305" s="325" t="str" cm="1">
        <f t="array" ref="II305">IF($T305 = "Y", INDEX('F6 - Debt Dataset'!BQ$6:BQ$1806, MATCH($B$6 &amp; $A305, 'F6 - Debt Dataset'!$E$6:$E$1806 &amp; 'F6 - Debt Dataset'!$DF$6:$DF$1806, 0)), "-")</f>
        <v>-</v>
      </c>
      <c r="IJ305" s="325" t="str" cm="1">
        <f t="array" ref="IJ305">IF($T305 = "Y", INDEX('F6 - Debt Dataset'!BR$6:BR$1806, MATCH($B$6 &amp; $A305, 'F6 - Debt Dataset'!$E$6:$E$1806 &amp; 'F6 - Debt Dataset'!$DF$6:$DF$1806, 0)), "-")</f>
        <v>-</v>
      </c>
      <c r="IK305" s="325" t="str" cm="1">
        <f t="array" ref="IK305">IF($T305 = "Y", INDEX('F6 - Debt Dataset'!BS$6:BS$1806, MATCH($B$6 &amp; $A305, 'F6 - Debt Dataset'!$E$6:$E$1806 &amp; 'F6 - Debt Dataset'!$DF$6:$DF$1806, 0)), "-")</f>
        <v>-</v>
      </c>
      <c r="IL305" s="326" t="str" cm="1">
        <f t="array" ref="IL305">IF($T305 = "Y", INDEX('F6 - Debt Dataset'!BT$6:BT$1806, MATCH($B$6 &amp; $A305, 'F6 - Debt Dataset'!$E$6:$E$1806 &amp; 'F6 - Debt Dataset'!$DF$6:$DF$1806, 0)), "-")</f>
        <v>-</v>
      </c>
      <c r="IN305" s="314" t="str" cm="1">
        <f t="array" ref="IN305">IF($T305 = "Y", INDEX('F6 - Debt Dataset'!CM$6:CM$1806, MATCH($B$6 &amp; $A305, 'F6 - Debt Dataset'!$E$6:$E$1806 &amp; 'F6 - Debt Dataset'!$DF$6:$DF$1806, 0)), "-")</f>
        <v>-</v>
      </c>
      <c r="IO305" s="325" t="str" cm="1">
        <f t="array" ref="IO305">IF($T305 = "Y", INDEX('F6 - Debt Dataset'!CN$6:CN$1806, MATCH($B$6 &amp; $A305, 'F6 - Debt Dataset'!$E$6:$E$1806 &amp; 'F6 - Debt Dataset'!$DF$6:$DF$1806, 0)), "-")</f>
        <v>-</v>
      </c>
      <c r="IP305" s="325" t="str" cm="1">
        <f t="array" ref="IP305">IF($T305 = "Y", INDEX('F6 - Debt Dataset'!CO$6:CO$1806, MATCH($B$6 &amp; $A305, 'F6 - Debt Dataset'!$E$6:$E$1806 &amp; 'F6 - Debt Dataset'!$DF$6:$DF$1806, 0)), "-")</f>
        <v>-</v>
      </c>
      <c r="IQ305" s="325" t="str" cm="1">
        <f t="array" ref="IQ305">IF($T305 = "Y", INDEX('F6 - Debt Dataset'!CP$6:CP$1806, MATCH($B$6 &amp; $A305, 'F6 - Debt Dataset'!$E$6:$E$1806 &amp; 'F6 - Debt Dataset'!$DF$6:$DF$1806, 0)), "-")</f>
        <v>-</v>
      </c>
      <c r="IR305" s="325" t="str" cm="1">
        <f t="array" ref="IR305">IF($T305 = "Y", INDEX('F6 - Debt Dataset'!CQ$6:CQ$1806, MATCH($B$6 &amp; $A305, 'F6 - Debt Dataset'!$E$6:$E$1806 &amp; 'F6 - Debt Dataset'!$DF$6:$DF$1806, 0)), "-")</f>
        <v>-</v>
      </c>
      <c r="IS305" s="325" t="str" cm="1">
        <f t="array" ref="IS305">IF($T305 = "Y", INDEX('F6 - Debt Dataset'!CR$6:CR$1806, MATCH($B$6 &amp; $A305, 'F6 - Debt Dataset'!$E$6:$E$1806 &amp; 'F6 - Debt Dataset'!$DF$6:$DF$1806, 0)), "-")</f>
        <v>-</v>
      </c>
      <c r="IT305" s="325" t="str" cm="1">
        <f t="array" ref="IT305">IF($T305 = "Y", INDEX('F6 - Debt Dataset'!CS$6:CS$1806, MATCH($B$6 &amp; $A305, 'F6 - Debt Dataset'!$E$6:$E$1806 &amp; 'F6 - Debt Dataset'!$DF$6:$DF$1806, 0)), "-")</f>
        <v>-</v>
      </c>
      <c r="IU305" s="325" t="str" cm="1">
        <f t="array" ref="IU305">IF($T305 = "Y", INDEX('F6 - Debt Dataset'!CT$6:CT$1806, MATCH($B$6 &amp; $A305, 'F6 - Debt Dataset'!$E$6:$E$1806 &amp; 'F6 - Debt Dataset'!$DF$6:$DF$1806, 0)), "-")</f>
        <v>-</v>
      </c>
      <c r="IV305" s="325" t="str" cm="1">
        <f t="array" ref="IV305">IF($T305 = "Y", INDEX('F6 - Debt Dataset'!CU$6:CU$1806, MATCH($B$6 &amp; $A305, 'F6 - Debt Dataset'!$E$6:$E$1806 &amp; 'F6 - Debt Dataset'!$DF$6:$DF$1806, 0)), "-")</f>
        <v>-</v>
      </c>
      <c r="IW305" s="325" t="str" cm="1">
        <f t="array" ref="IW305">IF($T305 = "Y", INDEX('F6 - Debt Dataset'!CV$6:CV$1806, MATCH($B$6 &amp; $A305, 'F6 - Debt Dataset'!$E$6:$E$1806 &amp; 'F6 - Debt Dataset'!$DF$6:$DF$1806, 0)), "-")</f>
        <v>-</v>
      </c>
      <c r="IX305" s="325" t="str" cm="1">
        <f t="array" ref="IX305">IF($T305 = "Y", INDEX('F6 - Debt Dataset'!CW$6:CW$1806, MATCH($B$6 &amp; $A305, 'F6 - Debt Dataset'!$E$6:$E$1806 &amp; 'F6 - Debt Dataset'!$DF$6:$DF$1806, 0)), "-")</f>
        <v>-</v>
      </c>
      <c r="IY305" s="325" t="str" cm="1">
        <f t="array" ref="IY305">IF($T305 = "Y", INDEX('F6 - Debt Dataset'!CX$6:CX$1806, MATCH($B$6 &amp; $A305, 'F6 - Debt Dataset'!$E$6:$E$1806 &amp; 'F6 - Debt Dataset'!$DF$6:$DF$1806, 0)), "-")</f>
        <v>-</v>
      </c>
      <c r="IZ305" s="325" t="str" cm="1">
        <f t="array" ref="IZ305">IF($T305 = "Y", INDEX('F6 - Debt Dataset'!CY$6:CY$1806, MATCH($B$6 &amp; $A305, 'F6 - Debt Dataset'!$E$6:$E$1806 &amp; 'F6 - Debt Dataset'!$DF$6:$DF$1806, 0)), "-")</f>
        <v>-</v>
      </c>
      <c r="JA305" s="325" t="str" cm="1">
        <f t="array" ref="JA305">IF($T305 = "Y", INDEX('F6 - Debt Dataset'!CZ$6:CZ$1806, MATCH($B$6 &amp; $A305, 'F6 - Debt Dataset'!$E$6:$E$1806 &amp; 'F6 - Debt Dataset'!$DF$6:$DF$1806, 0)), "-")</f>
        <v>-</v>
      </c>
      <c r="JB305" s="325" t="str" cm="1">
        <f t="array" ref="JB305">IF($T305 = "Y", INDEX('F6 - Debt Dataset'!DA$6:DA$1806, MATCH($B$6 &amp; $A305, 'F6 - Debt Dataset'!$E$6:$E$1806 &amp; 'F6 - Debt Dataset'!$DF$6:$DF$1806, 0)), "-")</f>
        <v>-</v>
      </c>
      <c r="JC305" s="325" t="str" cm="1">
        <f t="array" ref="JC305">IF($T305 = "Y", INDEX('F6 - Debt Dataset'!DB$6:DB$1806, MATCH($B$6 &amp; $A305, 'F6 - Debt Dataset'!$E$6:$E$1806 &amp; 'F6 - Debt Dataset'!$DF$6:$DF$1806, 0)), "-")</f>
        <v>-</v>
      </c>
      <c r="JD305" s="325" t="str" cm="1">
        <f t="array" ref="JD305">IF($T305 = "Y", INDEX('F6 - Debt Dataset'!DC$6:DC$1806, MATCH($B$6 &amp; $A305, 'F6 - Debt Dataset'!$E$6:$E$1806 &amp; 'F6 - Debt Dataset'!$DF$6:$DF$1806, 0)), "-")</f>
        <v>-</v>
      </c>
      <c r="JE305" s="326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2">
        <f t="shared" si="188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189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375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X$6:$X$1806, MATCH($B$6 &amp; $A306, 'F6 - Debt Dataset'!$E$6:$E$1806 &amp; 'F6 - Debt Dataset'!$DF$6:$DF$1806, 0)), "-")</f>
        <v>-</v>
      </c>
      <c r="O306" s="372"/>
      <c r="P306" s="372"/>
      <c r="Q306" s="372"/>
      <c r="R306" s="372" t="str">
        <f t="shared" si="190"/>
        <v>-</v>
      </c>
      <c r="S306" s="372" t="str">
        <f t="shared" si="18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324"/>
      <c r="V306" s="317">
        <f t="shared" si="222"/>
        <v>0</v>
      </c>
      <c r="W306" s="317">
        <f t="shared" si="222"/>
        <v>0</v>
      </c>
      <c r="X306" s="317">
        <f t="shared" si="222"/>
        <v>0</v>
      </c>
      <c r="Y306" s="317">
        <f t="shared" si="222"/>
        <v>0</v>
      </c>
      <c r="Z306" s="317">
        <f t="shared" si="222"/>
        <v>0</v>
      </c>
      <c r="AA306" s="317">
        <f t="shared" si="222"/>
        <v>0</v>
      </c>
      <c r="AB306" s="317">
        <f t="shared" si="222"/>
        <v>0</v>
      </c>
      <c r="AC306" s="317">
        <f t="shared" si="222"/>
        <v>0</v>
      </c>
      <c r="AD306" s="317">
        <f t="shared" si="222"/>
        <v>0</v>
      </c>
      <c r="AE306" s="317">
        <f t="shared" si="222"/>
        <v>0</v>
      </c>
      <c r="AF306" s="317">
        <f t="shared" si="222"/>
        <v>0</v>
      </c>
      <c r="AG306" s="317">
        <f t="shared" si="222"/>
        <v>0</v>
      </c>
      <c r="AH306" s="317">
        <f t="shared" si="222"/>
        <v>0</v>
      </c>
      <c r="AI306" s="317">
        <f t="shared" si="222"/>
        <v>0</v>
      </c>
      <c r="AJ306" s="317">
        <f t="shared" si="222"/>
        <v>0</v>
      </c>
      <c r="AK306" s="317">
        <f t="shared" si="191"/>
        <v>0</v>
      </c>
      <c r="AL306" s="317">
        <f t="shared" si="192"/>
        <v>0</v>
      </c>
      <c r="AM306" s="317">
        <f t="shared" si="193"/>
        <v>0</v>
      </c>
      <c r="AN306" s="324"/>
      <c r="AO306" s="280">
        <f t="shared" si="223"/>
        <v>0</v>
      </c>
      <c r="AP306" s="280">
        <f t="shared" si="223"/>
        <v>0</v>
      </c>
      <c r="AQ306" s="280">
        <f t="shared" si="223"/>
        <v>0</v>
      </c>
      <c r="AR306" s="280">
        <f t="shared" si="223"/>
        <v>0</v>
      </c>
      <c r="AS306" s="280">
        <f t="shared" si="223"/>
        <v>0</v>
      </c>
      <c r="AT306" s="280">
        <f t="shared" si="223"/>
        <v>0</v>
      </c>
      <c r="AU306" s="280">
        <f t="shared" si="223"/>
        <v>0</v>
      </c>
      <c r="AV306" s="280">
        <f t="shared" si="223"/>
        <v>0</v>
      </c>
      <c r="AW306" s="280">
        <f t="shared" si="223"/>
        <v>0</v>
      </c>
      <c r="AX306" s="280">
        <f t="shared" si="223"/>
        <v>0</v>
      </c>
      <c r="AY306" s="280">
        <f t="shared" si="223"/>
        <v>0</v>
      </c>
      <c r="AZ306" s="280">
        <f t="shared" si="223"/>
        <v>0</v>
      </c>
      <c r="BA306" s="280">
        <f t="shared" si="223"/>
        <v>0</v>
      </c>
      <c r="BB306" s="280">
        <f t="shared" si="223"/>
        <v>0</v>
      </c>
      <c r="BC306" s="280">
        <f t="shared" si="223"/>
        <v>0</v>
      </c>
      <c r="BD306" s="280">
        <f t="shared" si="194"/>
        <v>0</v>
      </c>
      <c r="BE306" s="280">
        <f t="shared" si="195"/>
        <v>0</v>
      </c>
      <c r="BF306" s="321">
        <f t="shared" si="196"/>
        <v>0</v>
      </c>
      <c r="BG306" s="319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9"/>
      <c r="BS306" s="319"/>
      <c r="BT306" s="319"/>
      <c r="BU306" s="319"/>
      <c r="BV306" s="319"/>
      <c r="BW306" s="319"/>
      <c r="BX306" s="319"/>
      <c r="BY306" s="319"/>
      <c r="BZ306" s="319"/>
      <c r="CA306" s="319"/>
      <c r="CB306" s="319"/>
      <c r="CC306" s="319"/>
      <c r="CD306" s="319"/>
      <c r="CE306" s="319"/>
      <c r="CF306" s="319"/>
      <c r="CG306" s="319"/>
      <c r="CH306" s="319"/>
      <c r="CI306" s="319"/>
      <c r="CJ306" s="319"/>
      <c r="CK306" s="319"/>
      <c r="CL306" s="319"/>
      <c r="CM306" s="318"/>
      <c r="CN306" s="320">
        <f>IFERROR((1 + INDEX('I1 - Universal Data'!E$26:E$30, MATCH($N306, 'I1 - Universal Data'!$A$26:$A$30, 0)) + $L306)^V306-1, 0)</f>
        <v>0</v>
      </c>
      <c r="CO306" s="320">
        <f>IFERROR((1 + INDEX('I1 - Universal Data'!F$26:F$30, MATCH($N306, 'I1 - Universal Data'!$A$26:$A$30, 0)) + $L306)^W306-1, 0)</f>
        <v>0</v>
      </c>
      <c r="CP306" s="320">
        <f>IFERROR((1 + INDEX('I1 - Universal Data'!G$26:G$30, MATCH($N306, 'I1 - Universal Data'!$A$26:$A$30, 0)) + $L306)^X306-1, 0)</f>
        <v>0</v>
      </c>
      <c r="CQ306" s="320">
        <f>IFERROR((1 + INDEX('I1 - Universal Data'!H$26:H$30, MATCH($N306, 'I1 - Universal Data'!$A$26:$A$30, 0)) + $L306)^Y306-1, 0)</f>
        <v>0</v>
      </c>
      <c r="CR306" s="320">
        <f>IFERROR((1 + INDEX('I1 - Universal Data'!I$26:I$30, MATCH($N306, 'I1 - Universal Data'!$A$26:$A$30, 0)) + $L306)^Z306-1, 0)</f>
        <v>0</v>
      </c>
      <c r="CS306" s="320">
        <f>IFERROR((1 + INDEX('I1 - Universal Data'!J$26:J$30, MATCH($N306, 'I1 - Universal Data'!$A$26:$A$30, 0)) + $L306)^AA306-1, 0)</f>
        <v>0</v>
      </c>
      <c r="CT306" s="320">
        <f>IFERROR((1 + INDEX('I1 - Universal Data'!K$26:K$30, MATCH($N306, 'I1 - Universal Data'!$A$26:$A$30, 0)) + $L306)^AB306-1, 0)</f>
        <v>0</v>
      </c>
      <c r="CU306" s="320">
        <f>IFERROR((1 + INDEX('I1 - Universal Data'!L$26:L$30, MATCH($N306, 'I1 - Universal Data'!$A$26:$A$30, 0)) + $L306)^AC306-1, 0)</f>
        <v>0</v>
      </c>
      <c r="CV306" s="320">
        <f>IFERROR((1 + INDEX('I1 - Universal Data'!M$26:M$30, MATCH($N306, 'I1 - Universal Data'!$A$26:$A$30, 0)) + $L306)^AD306-1, 0)</f>
        <v>0</v>
      </c>
      <c r="CW306" s="320">
        <f>IFERROR((1 + INDEX('I1 - Universal Data'!N$26:N$30, MATCH($N306, 'I1 - Universal Data'!$A$26:$A$30, 0)) + $L306)^AE306-1, 0)</f>
        <v>0</v>
      </c>
      <c r="CX306" s="320">
        <f>IFERROR((1 + INDEX('I1 - Universal Data'!O$26:O$30, MATCH($N306, 'I1 - Universal Data'!$A$26:$A$30, 0)) + $L306)^AF306-1, 0)</f>
        <v>0</v>
      </c>
      <c r="CY306" s="320">
        <f>IFERROR((1 + INDEX('I1 - Universal Data'!P$26:P$30, MATCH($N306, 'I1 - Universal Data'!$A$26:$A$30, 0)) + $L306)^AG306-1, 0)</f>
        <v>0</v>
      </c>
      <c r="CZ306" s="320">
        <f>IFERROR((1 + INDEX('I1 - Universal Data'!Q$26:Q$30, MATCH($N306, 'I1 - Universal Data'!$A$26:$A$30, 0)) + $L306)^AH306-1, 0)</f>
        <v>0</v>
      </c>
      <c r="DA306" s="320">
        <f>IFERROR((1 + INDEX('I1 - Universal Data'!R$26:R$30, MATCH($N306, 'I1 - Universal Data'!$A$26:$A$30, 0)) + $L306)^AI306-1, 0)</f>
        <v>0</v>
      </c>
      <c r="DB306" s="320">
        <f>IFERROR((1 + INDEX('I1 - Universal Data'!S$26:S$30, MATCH($N306, 'I1 - Universal Data'!$A$26:$A$30, 0)) + $L306)^AJ306-1, 0)</f>
        <v>0</v>
      </c>
      <c r="DC306" s="320">
        <f>IFERROR((1 + INDEX('I1 - Universal Data'!T$26:T$30, MATCH($N306, 'I1 - Universal Data'!$A$26:$A$30, 0)) + $L306)^AK306-1, 0)</f>
        <v>0</v>
      </c>
      <c r="DD306" s="320">
        <f>IFERROR((1 + INDEX('I1 - Universal Data'!U$26:U$30, MATCH($N306, 'I1 - Universal Data'!$A$26:$A$30, 0)) + $L306)^AL306-1, 0)</f>
        <v>0</v>
      </c>
      <c r="DE306" s="320">
        <f>IFERROR((1 + INDEX('I1 - Universal Data'!V$26:V$30, MATCH($N306, 'I1 - Universal Data'!$A$26:$A$30, 0)) + $L306)^AM306-1, 0)</f>
        <v>0</v>
      </c>
      <c r="DF306" s="322">
        <f t="shared" si="221"/>
        <v>0</v>
      </c>
      <c r="DG306" s="280">
        <f t="shared" si="221"/>
        <v>0</v>
      </c>
      <c r="DH306" s="280">
        <f t="shared" si="221"/>
        <v>0</v>
      </c>
      <c r="DI306" s="280">
        <f t="shared" si="221"/>
        <v>0</v>
      </c>
      <c r="DJ306" s="280">
        <f t="shared" si="221"/>
        <v>0</v>
      </c>
      <c r="DK306" s="280">
        <f t="shared" si="221"/>
        <v>0</v>
      </c>
      <c r="DL306" s="280">
        <f t="shared" si="221"/>
        <v>0</v>
      </c>
      <c r="DM306" s="280">
        <f t="shared" si="221"/>
        <v>0</v>
      </c>
      <c r="DN306" s="280">
        <f t="shared" si="221"/>
        <v>0</v>
      </c>
      <c r="DO306" s="280">
        <f t="shared" si="221"/>
        <v>0</v>
      </c>
      <c r="DP306" s="280">
        <f t="shared" si="221"/>
        <v>0</v>
      </c>
      <c r="DQ306" s="280">
        <f t="shared" si="221"/>
        <v>0</v>
      </c>
      <c r="DR306" s="280">
        <f t="shared" si="221"/>
        <v>0</v>
      </c>
      <c r="DS306" s="280">
        <f t="shared" si="221"/>
        <v>0</v>
      </c>
      <c r="DT306" s="280">
        <f t="shared" si="197"/>
        <v>0</v>
      </c>
      <c r="DU306" s="280">
        <f t="shared" si="198"/>
        <v>0</v>
      </c>
      <c r="DV306" s="280">
        <f t="shared" si="199"/>
        <v>0</v>
      </c>
      <c r="DW306" s="321">
        <f t="shared" si="200"/>
        <v>0</v>
      </c>
      <c r="DY306" s="324"/>
      <c r="DZ306" s="323">
        <f t="shared" si="187"/>
        <v>0</v>
      </c>
      <c r="EA306" s="280">
        <f t="shared" si="224"/>
        <v>0</v>
      </c>
      <c r="EB306" s="280">
        <f t="shared" si="224"/>
        <v>0</v>
      </c>
      <c r="EC306" s="280">
        <f t="shared" si="224"/>
        <v>0</v>
      </c>
      <c r="ED306" s="280">
        <f t="shared" si="224"/>
        <v>0</v>
      </c>
      <c r="EE306" s="280">
        <f t="shared" si="224"/>
        <v>0</v>
      </c>
      <c r="EF306" s="280">
        <f t="shared" si="224"/>
        <v>0</v>
      </c>
      <c r="EG306" s="280">
        <f t="shared" si="224"/>
        <v>0</v>
      </c>
      <c r="EH306" s="280">
        <f t="shared" si="224"/>
        <v>0</v>
      </c>
      <c r="EI306" s="280">
        <f t="shared" si="224"/>
        <v>0</v>
      </c>
      <c r="EJ306" s="280">
        <f t="shared" si="224"/>
        <v>0</v>
      </c>
      <c r="EK306" s="280">
        <f t="shared" si="224"/>
        <v>0</v>
      </c>
      <c r="EL306" s="280">
        <f t="shared" si="224"/>
        <v>0</v>
      </c>
      <c r="EM306" s="280">
        <f t="shared" si="224"/>
        <v>0</v>
      </c>
      <c r="EN306" s="280">
        <f t="shared" si="224"/>
        <v>0</v>
      </c>
      <c r="EO306" s="280">
        <f t="shared" si="224"/>
        <v>0</v>
      </c>
      <c r="EP306" s="280">
        <f t="shared" si="201"/>
        <v>0</v>
      </c>
      <c r="EQ306" s="321">
        <f t="shared" si="202"/>
        <v>0</v>
      </c>
      <c r="ES306" s="324"/>
      <c r="ET306" s="280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0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0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0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0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0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0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0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0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0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0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0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0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0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0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0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0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1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24"/>
      <c r="FN306" s="280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0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0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0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0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0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0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0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0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0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0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0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0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0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0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0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0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1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24"/>
      <c r="GH306" s="280">
        <f t="shared" si="226"/>
        <v>0</v>
      </c>
      <c r="GI306" s="280">
        <f t="shared" si="226"/>
        <v>0</v>
      </c>
      <c r="GJ306" s="280">
        <f t="shared" si="226"/>
        <v>0</v>
      </c>
      <c r="GK306" s="280">
        <f t="shared" si="226"/>
        <v>0</v>
      </c>
      <c r="GL306" s="280">
        <f t="shared" si="226"/>
        <v>0</v>
      </c>
      <c r="GM306" s="280">
        <f t="shared" si="226"/>
        <v>0</v>
      </c>
      <c r="GN306" s="280">
        <f t="shared" si="226"/>
        <v>0</v>
      </c>
      <c r="GO306" s="280">
        <f t="shared" si="226"/>
        <v>0</v>
      </c>
      <c r="GP306" s="280">
        <f t="shared" si="226"/>
        <v>0</v>
      </c>
      <c r="GQ306" s="280">
        <f t="shared" si="226"/>
        <v>0</v>
      </c>
      <c r="GR306" s="280">
        <f t="shared" si="226"/>
        <v>0</v>
      </c>
      <c r="GS306" s="280">
        <f t="shared" si="226"/>
        <v>0</v>
      </c>
      <c r="GT306" s="280">
        <f t="shared" si="226"/>
        <v>0</v>
      </c>
      <c r="GU306" s="280">
        <f t="shared" si="203"/>
        <v>0</v>
      </c>
      <c r="GV306" s="280">
        <f t="shared" si="204"/>
        <v>0</v>
      </c>
      <c r="GW306" s="280">
        <f t="shared" si="205"/>
        <v>0</v>
      </c>
      <c r="GX306" s="280">
        <f t="shared" si="206"/>
        <v>0</v>
      </c>
      <c r="GY306" s="321">
        <f t="shared" si="207"/>
        <v>0</v>
      </c>
      <c r="HA306" s="327"/>
      <c r="HB306" s="280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0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0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0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0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0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0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0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0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0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0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0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0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0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0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0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0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1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14" t="str" cm="1">
        <f t="array" ref="HU306">IF($T306 = "Y", INDEX('F6 - Debt Dataset'!BC$6:BC$1806, MATCH($B$6 &amp; $A306, 'F6 - Debt Dataset'!$E$6:$E$1806 &amp; 'F6 - Debt Dataset'!$DF$6:$DF$1806, 0)), "-")</f>
        <v>-</v>
      </c>
      <c r="HV306" s="325" t="str" cm="1">
        <f t="array" ref="HV306">IF($T306 = "Y", INDEX('F6 - Debt Dataset'!BD$6:BD$1806, MATCH($B$6 &amp; $A306, 'F6 - Debt Dataset'!$E$6:$E$1806 &amp; 'F6 - Debt Dataset'!$DF$6:$DF$1806, 0)), "-")</f>
        <v>-</v>
      </c>
      <c r="HW306" s="325" t="str" cm="1">
        <f t="array" ref="HW306">IF($T306 = "Y", INDEX('F6 - Debt Dataset'!BE$6:BE$1806, MATCH($B$6 &amp; $A306, 'F6 - Debt Dataset'!$E$6:$E$1806 &amp; 'F6 - Debt Dataset'!$DF$6:$DF$1806, 0)), "-")</f>
        <v>-</v>
      </c>
      <c r="HX306" s="325" t="str" cm="1">
        <f t="array" ref="HX306">IF($T306 = "Y", INDEX('F6 - Debt Dataset'!BF$6:BF$1806, MATCH($B$6 &amp; $A306, 'F6 - Debt Dataset'!$E$6:$E$1806 &amp; 'F6 - Debt Dataset'!$DF$6:$DF$1806, 0)), "-")</f>
        <v>-</v>
      </c>
      <c r="HY306" s="325" t="str" cm="1">
        <f t="array" ref="HY306">IF($T306 = "Y", INDEX('F6 - Debt Dataset'!BG$6:BG$1806, MATCH($B$6 &amp; $A306, 'F6 - Debt Dataset'!$E$6:$E$1806 &amp; 'F6 - Debt Dataset'!$DF$6:$DF$1806, 0)), "-")</f>
        <v>-</v>
      </c>
      <c r="HZ306" s="325" t="str" cm="1">
        <f t="array" ref="HZ306">IF($T306 = "Y", INDEX('F6 - Debt Dataset'!BH$6:BH$1806, MATCH($B$6 &amp; $A306, 'F6 - Debt Dataset'!$E$6:$E$1806 &amp; 'F6 - Debt Dataset'!$DF$6:$DF$1806, 0)), "-")</f>
        <v>-</v>
      </c>
      <c r="IA306" s="325" t="str" cm="1">
        <f t="array" ref="IA306">IF($T306 = "Y", INDEX('F6 - Debt Dataset'!BI$6:BI$1806, MATCH($B$6 &amp; $A306, 'F6 - Debt Dataset'!$E$6:$E$1806 &amp; 'F6 - Debt Dataset'!$DF$6:$DF$1806, 0)), "-")</f>
        <v>-</v>
      </c>
      <c r="IB306" s="325" t="str" cm="1">
        <f t="array" ref="IB306">IF($T306 = "Y", INDEX('F6 - Debt Dataset'!BJ$6:BJ$1806, MATCH($B$6 &amp; $A306, 'F6 - Debt Dataset'!$E$6:$E$1806 &amp; 'F6 - Debt Dataset'!$DF$6:$DF$1806, 0)), "-")</f>
        <v>-</v>
      </c>
      <c r="IC306" s="325" t="str" cm="1">
        <f t="array" ref="IC306">IF($T306 = "Y", INDEX('F6 - Debt Dataset'!BK$6:BK$1806, MATCH($B$6 &amp; $A306, 'F6 - Debt Dataset'!$E$6:$E$1806 &amp; 'F6 - Debt Dataset'!$DF$6:$DF$1806, 0)), "-")</f>
        <v>-</v>
      </c>
      <c r="ID306" s="325" t="str" cm="1">
        <f t="array" ref="ID306">IF($T306 = "Y", INDEX('F6 - Debt Dataset'!BL$6:BL$1806, MATCH($B$6 &amp; $A306, 'F6 - Debt Dataset'!$E$6:$E$1806 &amp; 'F6 - Debt Dataset'!$DF$6:$DF$1806, 0)), "-")</f>
        <v>-</v>
      </c>
      <c r="IE306" s="325" t="str" cm="1">
        <f t="array" ref="IE306">IF($T306 = "Y", INDEX('F6 - Debt Dataset'!BM$6:BM$1806, MATCH($B$6 &amp; $A306, 'F6 - Debt Dataset'!$E$6:$E$1806 &amp; 'F6 - Debt Dataset'!$DF$6:$DF$1806, 0)), "-")</f>
        <v>-</v>
      </c>
      <c r="IF306" s="325" t="str" cm="1">
        <f t="array" ref="IF306">IF($T306 = "Y", INDEX('F6 - Debt Dataset'!BN$6:BN$1806, MATCH($B$6 &amp; $A306, 'F6 - Debt Dataset'!$E$6:$E$1806 &amp; 'F6 - Debt Dataset'!$DF$6:$DF$1806, 0)), "-")</f>
        <v>-</v>
      </c>
      <c r="IG306" s="325" t="str" cm="1">
        <f t="array" ref="IG306">IF($T306 = "Y", INDEX('F6 - Debt Dataset'!BO$6:BO$1806, MATCH($B$6 &amp; $A306, 'F6 - Debt Dataset'!$E$6:$E$1806 &amp; 'F6 - Debt Dataset'!$DF$6:$DF$1806, 0)), "-")</f>
        <v>-</v>
      </c>
      <c r="IH306" s="325" t="str" cm="1">
        <f t="array" ref="IH306">IF($T306 = "Y", INDEX('F6 - Debt Dataset'!BP$6:BP$1806, MATCH($B$6 &amp; $A306, 'F6 - Debt Dataset'!$E$6:$E$1806 &amp; 'F6 - Debt Dataset'!$DF$6:$DF$1806, 0)), "-")</f>
        <v>-</v>
      </c>
      <c r="II306" s="325" t="str" cm="1">
        <f t="array" ref="II306">IF($T306 = "Y", INDEX('F6 - Debt Dataset'!BQ$6:BQ$1806, MATCH($B$6 &amp; $A306, 'F6 - Debt Dataset'!$E$6:$E$1806 &amp; 'F6 - Debt Dataset'!$DF$6:$DF$1806, 0)), "-")</f>
        <v>-</v>
      </c>
      <c r="IJ306" s="325" t="str" cm="1">
        <f t="array" ref="IJ306">IF($T306 = "Y", INDEX('F6 - Debt Dataset'!BR$6:BR$1806, MATCH($B$6 &amp; $A306, 'F6 - Debt Dataset'!$E$6:$E$1806 &amp; 'F6 - Debt Dataset'!$DF$6:$DF$1806, 0)), "-")</f>
        <v>-</v>
      </c>
      <c r="IK306" s="325" t="str" cm="1">
        <f t="array" ref="IK306">IF($T306 = "Y", INDEX('F6 - Debt Dataset'!BS$6:BS$1806, MATCH($B$6 &amp; $A306, 'F6 - Debt Dataset'!$E$6:$E$1806 &amp; 'F6 - Debt Dataset'!$DF$6:$DF$1806, 0)), "-")</f>
        <v>-</v>
      </c>
      <c r="IL306" s="326" t="str" cm="1">
        <f t="array" ref="IL306">IF($T306 = "Y", INDEX('F6 - Debt Dataset'!BT$6:BT$1806, MATCH($B$6 &amp; $A306, 'F6 - Debt Dataset'!$E$6:$E$1806 &amp; 'F6 - Debt Dataset'!$DF$6:$DF$1806, 0)), "-")</f>
        <v>-</v>
      </c>
      <c r="IN306" s="314" t="str" cm="1">
        <f t="array" ref="IN306">IF($T306 = "Y", INDEX('F6 - Debt Dataset'!CM$6:CM$1806, MATCH($B$6 &amp; $A306, 'F6 - Debt Dataset'!$E$6:$E$1806 &amp; 'F6 - Debt Dataset'!$DF$6:$DF$1806, 0)), "-")</f>
        <v>-</v>
      </c>
      <c r="IO306" s="325" t="str" cm="1">
        <f t="array" ref="IO306">IF($T306 = "Y", INDEX('F6 - Debt Dataset'!CN$6:CN$1806, MATCH($B$6 &amp; $A306, 'F6 - Debt Dataset'!$E$6:$E$1806 &amp; 'F6 - Debt Dataset'!$DF$6:$DF$1806, 0)), "-")</f>
        <v>-</v>
      </c>
      <c r="IP306" s="325" t="str" cm="1">
        <f t="array" ref="IP306">IF($T306 = "Y", INDEX('F6 - Debt Dataset'!CO$6:CO$1806, MATCH($B$6 &amp; $A306, 'F6 - Debt Dataset'!$E$6:$E$1806 &amp; 'F6 - Debt Dataset'!$DF$6:$DF$1806, 0)), "-")</f>
        <v>-</v>
      </c>
      <c r="IQ306" s="325" t="str" cm="1">
        <f t="array" ref="IQ306">IF($T306 = "Y", INDEX('F6 - Debt Dataset'!CP$6:CP$1806, MATCH($B$6 &amp; $A306, 'F6 - Debt Dataset'!$E$6:$E$1806 &amp; 'F6 - Debt Dataset'!$DF$6:$DF$1806, 0)), "-")</f>
        <v>-</v>
      </c>
      <c r="IR306" s="325" t="str" cm="1">
        <f t="array" ref="IR306">IF($T306 = "Y", INDEX('F6 - Debt Dataset'!CQ$6:CQ$1806, MATCH($B$6 &amp; $A306, 'F6 - Debt Dataset'!$E$6:$E$1806 &amp; 'F6 - Debt Dataset'!$DF$6:$DF$1806, 0)), "-")</f>
        <v>-</v>
      </c>
      <c r="IS306" s="325" t="str" cm="1">
        <f t="array" ref="IS306">IF($T306 = "Y", INDEX('F6 - Debt Dataset'!CR$6:CR$1806, MATCH($B$6 &amp; $A306, 'F6 - Debt Dataset'!$E$6:$E$1806 &amp; 'F6 - Debt Dataset'!$DF$6:$DF$1806, 0)), "-")</f>
        <v>-</v>
      </c>
      <c r="IT306" s="325" t="str" cm="1">
        <f t="array" ref="IT306">IF($T306 = "Y", INDEX('F6 - Debt Dataset'!CS$6:CS$1806, MATCH($B$6 &amp; $A306, 'F6 - Debt Dataset'!$E$6:$E$1806 &amp; 'F6 - Debt Dataset'!$DF$6:$DF$1806, 0)), "-")</f>
        <v>-</v>
      </c>
      <c r="IU306" s="325" t="str" cm="1">
        <f t="array" ref="IU306">IF($T306 = "Y", INDEX('F6 - Debt Dataset'!CT$6:CT$1806, MATCH($B$6 &amp; $A306, 'F6 - Debt Dataset'!$E$6:$E$1806 &amp; 'F6 - Debt Dataset'!$DF$6:$DF$1806, 0)), "-")</f>
        <v>-</v>
      </c>
      <c r="IV306" s="325" t="str" cm="1">
        <f t="array" ref="IV306">IF($T306 = "Y", INDEX('F6 - Debt Dataset'!CU$6:CU$1806, MATCH($B$6 &amp; $A306, 'F6 - Debt Dataset'!$E$6:$E$1806 &amp; 'F6 - Debt Dataset'!$DF$6:$DF$1806, 0)), "-")</f>
        <v>-</v>
      </c>
      <c r="IW306" s="325" t="str" cm="1">
        <f t="array" ref="IW306">IF($T306 = "Y", INDEX('F6 - Debt Dataset'!CV$6:CV$1806, MATCH($B$6 &amp; $A306, 'F6 - Debt Dataset'!$E$6:$E$1806 &amp; 'F6 - Debt Dataset'!$DF$6:$DF$1806, 0)), "-")</f>
        <v>-</v>
      </c>
      <c r="IX306" s="325" t="str" cm="1">
        <f t="array" ref="IX306">IF($T306 = "Y", INDEX('F6 - Debt Dataset'!CW$6:CW$1806, MATCH($B$6 &amp; $A306, 'F6 - Debt Dataset'!$E$6:$E$1806 &amp; 'F6 - Debt Dataset'!$DF$6:$DF$1806, 0)), "-")</f>
        <v>-</v>
      </c>
      <c r="IY306" s="325" t="str" cm="1">
        <f t="array" ref="IY306">IF($T306 = "Y", INDEX('F6 - Debt Dataset'!CX$6:CX$1806, MATCH($B$6 &amp; $A306, 'F6 - Debt Dataset'!$E$6:$E$1806 &amp; 'F6 - Debt Dataset'!$DF$6:$DF$1806, 0)), "-")</f>
        <v>-</v>
      </c>
      <c r="IZ306" s="325" t="str" cm="1">
        <f t="array" ref="IZ306">IF($T306 = "Y", INDEX('F6 - Debt Dataset'!CY$6:CY$1806, MATCH($B$6 &amp; $A306, 'F6 - Debt Dataset'!$E$6:$E$1806 &amp; 'F6 - Debt Dataset'!$DF$6:$DF$1806, 0)), "-")</f>
        <v>-</v>
      </c>
      <c r="JA306" s="325" t="str" cm="1">
        <f t="array" ref="JA306">IF($T306 = "Y", INDEX('F6 - Debt Dataset'!CZ$6:CZ$1806, MATCH($B$6 &amp; $A306, 'F6 - Debt Dataset'!$E$6:$E$1806 &amp; 'F6 - Debt Dataset'!$DF$6:$DF$1806, 0)), "-")</f>
        <v>-</v>
      </c>
      <c r="JB306" s="325" t="str" cm="1">
        <f t="array" ref="JB306">IF($T306 = "Y", INDEX('F6 - Debt Dataset'!DA$6:DA$1806, MATCH($B$6 &amp; $A306, 'F6 - Debt Dataset'!$E$6:$E$1806 &amp; 'F6 - Debt Dataset'!$DF$6:$DF$1806, 0)), "-")</f>
        <v>-</v>
      </c>
      <c r="JC306" s="325" t="str" cm="1">
        <f t="array" ref="JC306">IF($T306 = "Y", INDEX('F6 - Debt Dataset'!DB$6:DB$1806, MATCH($B$6 &amp; $A306, 'F6 - Debt Dataset'!$E$6:$E$1806 &amp; 'F6 - Debt Dataset'!$DF$6:$DF$1806, 0)), "-")</f>
        <v>-</v>
      </c>
      <c r="JD306" s="325" t="str" cm="1">
        <f t="array" ref="JD306">IF($T306 = "Y", INDEX('F6 - Debt Dataset'!DC$6:DC$1806, MATCH($B$6 &amp; $A306, 'F6 - Debt Dataset'!$E$6:$E$1806 &amp; 'F6 - Debt Dataset'!$DF$6:$DF$1806, 0)), "-")</f>
        <v>-</v>
      </c>
      <c r="JE306" s="326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2">
        <f t="shared" si="188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189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375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X$6:$X$1806, MATCH($B$6 &amp; $A307, 'F6 - Debt Dataset'!$E$6:$E$1806 &amp; 'F6 - Debt Dataset'!$DF$6:$DF$1806, 0)), "-")</f>
        <v>-</v>
      </c>
      <c r="O307" s="372"/>
      <c r="P307" s="372"/>
      <c r="Q307" s="372"/>
      <c r="R307" s="372" t="str">
        <f t="shared" si="190"/>
        <v>-</v>
      </c>
      <c r="S307" s="372" t="str">
        <f t="shared" si="18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324"/>
      <c r="V307" s="317">
        <f t="shared" si="222"/>
        <v>0</v>
      </c>
      <c r="W307" s="317">
        <f t="shared" si="222"/>
        <v>0</v>
      </c>
      <c r="X307" s="317">
        <f t="shared" si="222"/>
        <v>0</v>
      </c>
      <c r="Y307" s="317">
        <f t="shared" si="222"/>
        <v>0</v>
      </c>
      <c r="Z307" s="317">
        <f t="shared" si="222"/>
        <v>0</v>
      </c>
      <c r="AA307" s="317">
        <f t="shared" si="222"/>
        <v>0</v>
      </c>
      <c r="AB307" s="317">
        <f t="shared" si="222"/>
        <v>0</v>
      </c>
      <c r="AC307" s="317">
        <f t="shared" si="222"/>
        <v>0</v>
      </c>
      <c r="AD307" s="317">
        <f t="shared" si="222"/>
        <v>0</v>
      </c>
      <c r="AE307" s="317">
        <f t="shared" si="222"/>
        <v>0</v>
      </c>
      <c r="AF307" s="317">
        <f t="shared" si="222"/>
        <v>0</v>
      </c>
      <c r="AG307" s="317">
        <f t="shared" si="222"/>
        <v>0</v>
      </c>
      <c r="AH307" s="317">
        <f t="shared" si="222"/>
        <v>0</v>
      </c>
      <c r="AI307" s="317">
        <f t="shared" si="222"/>
        <v>0</v>
      </c>
      <c r="AJ307" s="317">
        <f t="shared" si="222"/>
        <v>0</v>
      </c>
      <c r="AK307" s="317">
        <f t="shared" si="191"/>
        <v>0</v>
      </c>
      <c r="AL307" s="317">
        <f t="shared" si="192"/>
        <v>0</v>
      </c>
      <c r="AM307" s="317">
        <f t="shared" si="193"/>
        <v>0</v>
      </c>
      <c r="AN307" s="324"/>
      <c r="AO307" s="280">
        <f t="shared" si="223"/>
        <v>0</v>
      </c>
      <c r="AP307" s="280">
        <f t="shared" si="223"/>
        <v>0</v>
      </c>
      <c r="AQ307" s="280">
        <f t="shared" si="223"/>
        <v>0</v>
      </c>
      <c r="AR307" s="280">
        <f t="shared" si="223"/>
        <v>0</v>
      </c>
      <c r="AS307" s="280">
        <f t="shared" si="223"/>
        <v>0</v>
      </c>
      <c r="AT307" s="280">
        <f t="shared" si="223"/>
        <v>0</v>
      </c>
      <c r="AU307" s="280">
        <f t="shared" si="223"/>
        <v>0</v>
      </c>
      <c r="AV307" s="280">
        <f t="shared" si="223"/>
        <v>0</v>
      </c>
      <c r="AW307" s="280">
        <f t="shared" si="223"/>
        <v>0</v>
      </c>
      <c r="AX307" s="280">
        <f t="shared" si="223"/>
        <v>0</v>
      </c>
      <c r="AY307" s="280">
        <f t="shared" si="223"/>
        <v>0</v>
      </c>
      <c r="AZ307" s="280">
        <f t="shared" si="223"/>
        <v>0</v>
      </c>
      <c r="BA307" s="280">
        <f t="shared" si="223"/>
        <v>0</v>
      </c>
      <c r="BB307" s="280">
        <f t="shared" si="223"/>
        <v>0</v>
      </c>
      <c r="BC307" s="280">
        <f t="shared" si="223"/>
        <v>0</v>
      </c>
      <c r="BD307" s="280">
        <f t="shared" si="194"/>
        <v>0</v>
      </c>
      <c r="BE307" s="280">
        <f t="shared" si="195"/>
        <v>0</v>
      </c>
      <c r="BF307" s="321">
        <f t="shared" si="196"/>
        <v>0</v>
      </c>
      <c r="BG307" s="319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9"/>
      <c r="BS307" s="319"/>
      <c r="BT307" s="319"/>
      <c r="BU307" s="319"/>
      <c r="BV307" s="319"/>
      <c r="BW307" s="319"/>
      <c r="BX307" s="319"/>
      <c r="BY307" s="319"/>
      <c r="BZ307" s="319"/>
      <c r="CA307" s="319"/>
      <c r="CB307" s="319"/>
      <c r="CC307" s="319"/>
      <c r="CD307" s="319"/>
      <c r="CE307" s="319"/>
      <c r="CF307" s="319"/>
      <c r="CG307" s="319"/>
      <c r="CH307" s="319"/>
      <c r="CI307" s="319"/>
      <c r="CJ307" s="319"/>
      <c r="CK307" s="319"/>
      <c r="CL307" s="319"/>
      <c r="CM307" s="318"/>
      <c r="CN307" s="320">
        <f>IFERROR((1 + INDEX('I1 - Universal Data'!E$26:E$30, MATCH($N307, 'I1 - Universal Data'!$A$26:$A$30, 0)) + $L307)^V307-1, 0)</f>
        <v>0</v>
      </c>
      <c r="CO307" s="320">
        <f>IFERROR((1 + INDEX('I1 - Universal Data'!F$26:F$30, MATCH($N307, 'I1 - Universal Data'!$A$26:$A$30, 0)) + $L307)^W307-1, 0)</f>
        <v>0</v>
      </c>
      <c r="CP307" s="320">
        <f>IFERROR((1 + INDEX('I1 - Universal Data'!G$26:G$30, MATCH($N307, 'I1 - Universal Data'!$A$26:$A$30, 0)) + $L307)^X307-1, 0)</f>
        <v>0</v>
      </c>
      <c r="CQ307" s="320">
        <f>IFERROR((1 + INDEX('I1 - Universal Data'!H$26:H$30, MATCH($N307, 'I1 - Universal Data'!$A$26:$A$30, 0)) + $L307)^Y307-1, 0)</f>
        <v>0</v>
      </c>
      <c r="CR307" s="320">
        <f>IFERROR((1 + INDEX('I1 - Universal Data'!I$26:I$30, MATCH($N307, 'I1 - Universal Data'!$A$26:$A$30, 0)) + $L307)^Z307-1, 0)</f>
        <v>0</v>
      </c>
      <c r="CS307" s="320">
        <f>IFERROR((1 + INDEX('I1 - Universal Data'!J$26:J$30, MATCH($N307, 'I1 - Universal Data'!$A$26:$A$30, 0)) + $L307)^AA307-1, 0)</f>
        <v>0</v>
      </c>
      <c r="CT307" s="320">
        <f>IFERROR((1 + INDEX('I1 - Universal Data'!K$26:K$30, MATCH($N307, 'I1 - Universal Data'!$A$26:$A$30, 0)) + $L307)^AB307-1, 0)</f>
        <v>0</v>
      </c>
      <c r="CU307" s="320">
        <f>IFERROR((1 + INDEX('I1 - Universal Data'!L$26:L$30, MATCH($N307, 'I1 - Universal Data'!$A$26:$A$30, 0)) + $L307)^AC307-1, 0)</f>
        <v>0</v>
      </c>
      <c r="CV307" s="320">
        <f>IFERROR((1 + INDEX('I1 - Universal Data'!M$26:M$30, MATCH($N307, 'I1 - Universal Data'!$A$26:$A$30, 0)) + $L307)^AD307-1, 0)</f>
        <v>0</v>
      </c>
      <c r="CW307" s="320">
        <f>IFERROR((1 + INDEX('I1 - Universal Data'!N$26:N$30, MATCH($N307, 'I1 - Universal Data'!$A$26:$A$30, 0)) + $L307)^AE307-1, 0)</f>
        <v>0</v>
      </c>
      <c r="CX307" s="320">
        <f>IFERROR((1 + INDEX('I1 - Universal Data'!O$26:O$30, MATCH($N307, 'I1 - Universal Data'!$A$26:$A$30, 0)) + $L307)^AF307-1, 0)</f>
        <v>0</v>
      </c>
      <c r="CY307" s="320">
        <f>IFERROR((1 + INDEX('I1 - Universal Data'!P$26:P$30, MATCH($N307, 'I1 - Universal Data'!$A$26:$A$30, 0)) + $L307)^AG307-1, 0)</f>
        <v>0</v>
      </c>
      <c r="CZ307" s="320">
        <f>IFERROR((1 + INDEX('I1 - Universal Data'!Q$26:Q$30, MATCH($N307, 'I1 - Universal Data'!$A$26:$A$30, 0)) + $L307)^AH307-1, 0)</f>
        <v>0</v>
      </c>
      <c r="DA307" s="320">
        <f>IFERROR((1 + INDEX('I1 - Universal Data'!R$26:R$30, MATCH($N307, 'I1 - Universal Data'!$A$26:$A$30, 0)) + $L307)^AI307-1, 0)</f>
        <v>0</v>
      </c>
      <c r="DB307" s="320">
        <f>IFERROR((1 + INDEX('I1 - Universal Data'!S$26:S$30, MATCH($N307, 'I1 - Universal Data'!$A$26:$A$30, 0)) + $L307)^AJ307-1, 0)</f>
        <v>0</v>
      </c>
      <c r="DC307" s="320">
        <f>IFERROR((1 + INDEX('I1 - Universal Data'!T$26:T$30, MATCH($N307, 'I1 - Universal Data'!$A$26:$A$30, 0)) + $L307)^AK307-1, 0)</f>
        <v>0</v>
      </c>
      <c r="DD307" s="320">
        <f>IFERROR((1 + INDEX('I1 - Universal Data'!U$26:U$30, MATCH($N307, 'I1 - Universal Data'!$A$26:$A$30, 0)) + $L307)^AL307-1, 0)</f>
        <v>0</v>
      </c>
      <c r="DE307" s="320">
        <f>IFERROR((1 + INDEX('I1 - Universal Data'!V$26:V$30, MATCH($N307, 'I1 - Universal Data'!$A$26:$A$30, 0)) + $L307)^AM307-1, 0)</f>
        <v>0</v>
      </c>
      <c r="DF307" s="322">
        <f t="shared" si="221"/>
        <v>0</v>
      </c>
      <c r="DG307" s="280">
        <f t="shared" si="221"/>
        <v>0</v>
      </c>
      <c r="DH307" s="280">
        <f t="shared" si="221"/>
        <v>0</v>
      </c>
      <c r="DI307" s="280">
        <f t="shared" ref="DI307:DS307" si="227">$K307*CQ307</f>
        <v>0</v>
      </c>
      <c r="DJ307" s="280">
        <f t="shared" si="227"/>
        <v>0</v>
      </c>
      <c r="DK307" s="280">
        <f t="shared" si="227"/>
        <v>0</v>
      </c>
      <c r="DL307" s="280">
        <f t="shared" si="227"/>
        <v>0</v>
      </c>
      <c r="DM307" s="280">
        <f t="shared" si="227"/>
        <v>0</v>
      </c>
      <c r="DN307" s="280">
        <f t="shared" si="227"/>
        <v>0</v>
      </c>
      <c r="DO307" s="280">
        <f t="shared" si="227"/>
        <v>0</v>
      </c>
      <c r="DP307" s="280">
        <f t="shared" si="227"/>
        <v>0</v>
      </c>
      <c r="DQ307" s="280">
        <f t="shared" si="227"/>
        <v>0</v>
      </c>
      <c r="DR307" s="280">
        <f t="shared" si="227"/>
        <v>0</v>
      </c>
      <c r="DS307" s="280">
        <f t="shared" si="227"/>
        <v>0</v>
      </c>
      <c r="DT307" s="280">
        <f t="shared" si="197"/>
        <v>0</v>
      </c>
      <c r="DU307" s="280">
        <f t="shared" si="198"/>
        <v>0</v>
      </c>
      <c r="DV307" s="280">
        <f t="shared" si="199"/>
        <v>0</v>
      </c>
      <c r="DW307" s="321">
        <f t="shared" si="200"/>
        <v>0</v>
      </c>
      <c r="DY307" s="324"/>
      <c r="DZ307" s="323">
        <f t="shared" si="187"/>
        <v>0</v>
      </c>
      <c r="EA307" s="280">
        <f t="shared" si="224"/>
        <v>0</v>
      </c>
      <c r="EB307" s="280">
        <f t="shared" si="224"/>
        <v>0</v>
      </c>
      <c r="EC307" s="280">
        <f t="shared" si="224"/>
        <v>0</v>
      </c>
      <c r="ED307" s="280">
        <f t="shared" si="224"/>
        <v>0</v>
      </c>
      <c r="EE307" s="280">
        <f t="shared" si="224"/>
        <v>0</v>
      </c>
      <c r="EF307" s="280">
        <f t="shared" si="224"/>
        <v>0</v>
      </c>
      <c r="EG307" s="280">
        <f t="shared" si="224"/>
        <v>0</v>
      </c>
      <c r="EH307" s="280">
        <f t="shared" si="224"/>
        <v>0</v>
      </c>
      <c r="EI307" s="280">
        <f t="shared" si="224"/>
        <v>0</v>
      </c>
      <c r="EJ307" s="280">
        <f t="shared" si="224"/>
        <v>0</v>
      </c>
      <c r="EK307" s="280">
        <f t="shared" si="224"/>
        <v>0</v>
      </c>
      <c r="EL307" s="280">
        <f t="shared" si="224"/>
        <v>0</v>
      </c>
      <c r="EM307" s="280">
        <f t="shared" si="224"/>
        <v>0</v>
      </c>
      <c r="EN307" s="280">
        <f t="shared" si="224"/>
        <v>0</v>
      </c>
      <c r="EO307" s="280">
        <f t="shared" si="224"/>
        <v>0</v>
      </c>
      <c r="EP307" s="280">
        <f t="shared" si="201"/>
        <v>0</v>
      </c>
      <c r="EQ307" s="321">
        <f t="shared" si="202"/>
        <v>0</v>
      </c>
      <c r="ES307" s="324"/>
      <c r="ET307" s="280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0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0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0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0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0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0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0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0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0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0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0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0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0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0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0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0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1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24"/>
      <c r="FN307" s="280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0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0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0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0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0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0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0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0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0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0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0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0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0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0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0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0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1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24"/>
      <c r="GH307" s="280">
        <f t="shared" si="226"/>
        <v>0</v>
      </c>
      <c r="GI307" s="280">
        <f t="shared" si="226"/>
        <v>0</v>
      </c>
      <c r="GJ307" s="280">
        <f t="shared" si="226"/>
        <v>0</v>
      </c>
      <c r="GK307" s="280">
        <f t="shared" si="226"/>
        <v>0</v>
      </c>
      <c r="GL307" s="280">
        <f t="shared" si="226"/>
        <v>0</v>
      </c>
      <c r="GM307" s="280">
        <f t="shared" si="226"/>
        <v>0</v>
      </c>
      <c r="GN307" s="280">
        <f t="shared" si="226"/>
        <v>0</v>
      </c>
      <c r="GO307" s="280">
        <f t="shared" si="226"/>
        <v>0</v>
      </c>
      <c r="GP307" s="280">
        <f t="shared" si="226"/>
        <v>0</v>
      </c>
      <c r="GQ307" s="280">
        <f t="shared" si="226"/>
        <v>0</v>
      </c>
      <c r="GR307" s="280">
        <f t="shared" si="226"/>
        <v>0</v>
      </c>
      <c r="GS307" s="280">
        <f t="shared" si="226"/>
        <v>0</v>
      </c>
      <c r="GT307" s="280">
        <f t="shared" si="226"/>
        <v>0</v>
      </c>
      <c r="GU307" s="280">
        <f t="shared" si="203"/>
        <v>0</v>
      </c>
      <c r="GV307" s="280">
        <f t="shared" si="204"/>
        <v>0</v>
      </c>
      <c r="GW307" s="280">
        <f t="shared" si="205"/>
        <v>0</v>
      </c>
      <c r="GX307" s="280">
        <f t="shared" si="206"/>
        <v>0</v>
      </c>
      <c r="GY307" s="321">
        <f t="shared" si="207"/>
        <v>0</v>
      </c>
      <c r="HA307" s="327"/>
      <c r="HB307" s="280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0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0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0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0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0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0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0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0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0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0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0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0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0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0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0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0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1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14" t="str" cm="1">
        <f t="array" ref="HU307">IF($T307 = "Y", INDEX('F6 - Debt Dataset'!BC$6:BC$1806, MATCH($B$6 &amp; $A307, 'F6 - Debt Dataset'!$E$6:$E$1806 &amp; 'F6 - Debt Dataset'!$DF$6:$DF$1806, 0)), "-")</f>
        <v>-</v>
      </c>
      <c r="HV307" s="325" t="str" cm="1">
        <f t="array" ref="HV307">IF($T307 = "Y", INDEX('F6 - Debt Dataset'!BD$6:BD$1806, MATCH($B$6 &amp; $A307, 'F6 - Debt Dataset'!$E$6:$E$1806 &amp; 'F6 - Debt Dataset'!$DF$6:$DF$1806, 0)), "-")</f>
        <v>-</v>
      </c>
      <c r="HW307" s="325" t="str" cm="1">
        <f t="array" ref="HW307">IF($T307 = "Y", INDEX('F6 - Debt Dataset'!BE$6:BE$1806, MATCH($B$6 &amp; $A307, 'F6 - Debt Dataset'!$E$6:$E$1806 &amp; 'F6 - Debt Dataset'!$DF$6:$DF$1806, 0)), "-")</f>
        <v>-</v>
      </c>
      <c r="HX307" s="325" t="str" cm="1">
        <f t="array" ref="HX307">IF($T307 = "Y", INDEX('F6 - Debt Dataset'!BF$6:BF$1806, MATCH($B$6 &amp; $A307, 'F6 - Debt Dataset'!$E$6:$E$1806 &amp; 'F6 - Debt Dataset'!$DF$6:$DF$1806, 0)), "-")</f>
        <v>-</v>
      </c>
      <c r="HY307" s="325" t="str" cm="1">
        <f t="array" ref="HY307">IF($T307 = "Y", INDEX('F6 - Debt Dataset'!BG$6:BG$1806, MATCH($B$6 &amp; $A307, 'F6 - Debt Dataset'!$E$6:$E$1806 &amp; 'F6 - Debt Dataset'!$DF$6:$DF$1806, 0)), "-")</f>
        <v>-</v>
      </c>
      <c r="HZ307" s="325" t="str" cm="1">
        <f t="array" ref="HZ307">IF($T307 = "Y", INDEX('F6 - Debt Dataset'!BH$6:BH$1806, MATCH($B$6 &amp; $A307, 'F6 - Debt Dataset'!$E$6:$E$1806 &amp; 'F6 - Debt Dataset'!$DF$6:$DF$1806, 0)), "-")</f>
        <v>-</v>
      </c>
      <c r="IA307" s="325" t="str" cm="1">
        <f t="array" ref="IA307">IF($T307 = "Y", INDEX('F6 - Debt Dataset'!BI$6:BI$1806, MATCH($B$6 &amp; $A307, 'F6 - Debt Dataset'!$E$6:$E$1806 &amp; 'F6 - Debt Dataset'!$DF$6:$DF$1806, 0)), "-")</f>
        <v>-</v>
      </c>
      <c r="IB307" s="325" t="str" cm="1">
        <f t="array" ref="IB307">IF($T307 = "Y", INDEX('F6 - Debt Dataset'!BJ$6:BJ$1806, MATCH($B$6 &amp; $A307, 'F6 - Debt Dataset'!$E$6:$E$1806 &amp; 'F6 - Debt Dataset'!$DF$6:$DF$1806, 0)), "-")</f>
        <v>-</v>
      </c>
      <c r="IC307" s="325" t="str" cm="1">
        <f t="array" ref="IC307">IF($T307 = "Y", INDEX('F6 - Debt Dataset'!BK$6:BK$1806, MATCH($B$6 &amp; $A307, 'F6 - Debt Dataset'!$E$6:$E$1806 &amp; 'F6 - Debt Dataset'!$DF$6:$DF$1806, 0)), "-")</f>
        <v>-</v>
      </c>
      <c r="ID307" s="325" t="str" cm="1">
        <f t="array" ref="ID307">IF($T307 = "Y", INDEX('F6 - Debt Dataset'!BL$6:BL$1806, MATCH($B$6 &amp; $A307, 'F6 - Debt Dataset'!$E$6:$E$1806 &amp; 'F6 - Debt Dataset'!$DF$6:$DF$1806, 0)), "-")</f>
        <v>-</v>
      </c>
      <c r="IE307" s="325" t="str" cm="1">
        <f t="array" ref="IE307">IF($T307 = "Y", INDEX('F6 - Debt Dataset'!BM$6:BM$1806, MATCH($B$6 &amp; $A307, 'F6 - Debt Dataset'!$E$6:$E$1806 &amp; 'F6 - Debt Dataset'!$DF$6:$DF$1806, 0)), "-")</f>
        <v>-</v>
      </c>
      <c r="IF307" s="325" t="str" cm="1">
        <f t="array" ref="IF307">IF($T307 = "Y", INDEX('F6 - Debt Dataset'!BN$6:BN$1806, MATCH($B$6 &amp; $A307, 'F6 - Debt Dataset'!$E$6:$E$1806 &amp; 'F6 - Debt Dataset'!$DF$6:$DF$1806, 0)), "-")</f>
        <v>-</v>
      </c>
      <c r="IG307" s="325" t="str" cm="1">
        <f t="array" ref="IG307">IF($T307 = "Y", INDEX('F6 - Debt Dataset'!BO$6:BO$1806, MATCH($B$6 &amp; $A307, 'F6 - Debt Dataset'!$E$6:$E$1806 &amp; 'F6 - Debt Dataset'!$DF$6:$DF$1806, 0)), "-")</f>
        <v>-</v>
      </c>
      <c r="IH307" s="325" t="str" cm="1">
        <f t="array" ref="IH307">IF($T307 = "Y", INDEX('F6 - Debt Dataset'!BP$6:BP$1806, MATCH($B$6 &amp; $A307, 'F6 - Debt Dataset'!$E$6:$E$1806 &amp; 'F6 - Debt Dataset'!$DF$6:$DF$1806, 0)), "-")</f>
        <v>-</v>
      </c>
      <c r="II307" s="325" t="str" cm="1">
        <f t="array" ref="II307">IF($T307 = "Y", INDEX('F6 - Debt Dataset'!BQ$6:BQ$1806, MATCH($B$6 &amp; $A307, 'F6 - Debt Dataset'!$E$6:$E$1806 &amp; 'F6 - Debt Dataset'!$DF$6:$DF$1806, 0)), "-")</f>
        <v>-</v>
      </c>
      <c r="IJ307" s="325" t="str" cm="1">
        <f t="array" ref="IJ307">IF($T307 = "Y", INDEX('F6 - Debt Dataset'!BR$6:BR$1806, MATCH($B$6 &amp; $A307, 'F6 - Debt Dataset'!$E$6:$E$1806 &amp; 'F6 - Debt Dataset'!$DF$6:$DF$1806, 0)), "-")</f>
        <v>-</v>
      </c>
      <c r="IK307" s="325" t="str" cm="1">
        <f t="array" ref="IK307">IF($T307 = "Y", INDEX('F6 - Debt Dataset'!BS$6:BS$1806, MATCH($B$6 &amp; $A307, 'F6 - Debt Dataset'!$E$6:$E$1806 &amp; 'F6 - Debt Dataset'!$DF$6:$DF$1806, 0)), "-")</f>
        <v>-</v>
      </c>
      <c r="IL307" s="326" t="str" cm="1">
        <f t="array" ref="IL307">IF($T307 = "Y", INDEX('F6 - Debt Dataset'!BT$6:BT$1806, MATCH($B$6 &amp; $A307, 'F6 - Debt Dataset'!$E$6:$E$1806 &amp; 'F6 - Debt Dataset'!$DF$6:$DF$1806, 0)), "-")</f>
        <v>-</v>
      </c>
      <c r="IN307" s="314" t="str" cm="1">
        <f t="array" ref="IN307">IF($T307 = "Y", INDEX('F6 - Debt Dataset'!CM$6:CM$1806, MATCH($B$6 &amp; $A307, 'F6 - Debt Dataset'!$E$6:$E$1806 &amp; 'F6 - Debt Dataset'!$DF$6:$DF$1806, 0)), "-")</f>
        <v>-</v>
      </c>
      <c r="IO307" s="325" t="str" cm="1">
        <f t="array" ref="IO307">IF($T307 = "Y", INDEX('F6 - Debt Dataset'!CN$6:CN$1806, MATCH($B$6 &amp; $A307, 'F6 - Debt Dataset'!$E$6:$E$1806 &amp; 'F6 - Debt Dataset'!$DF$6:$DF$1806, 0)), "-")</f>
        <v>-</v>
      </c>
      <c r="IP307" s="325" t="str" cm="1">
        <f t="array" ref="IP307">IF($T307 = "Y", INDEX('F6 - Debt Dataset'!CO$6:CO$1806, MATCH($B$6 &amp; $A307, 'F6 - Debt Dataset'!$E$6:$E$1806 &amp; 'F6 - Debt Dataset'!$DF$6:$DF$1806, 0)), "-")</f>
        <v>-</v>
      </c>
      <c r="IQ307" s="325" t="str" cm="1">
        <f t="array" ref="IQ307">IF($T307 = "Y", INDEX('F6 - Debt Dataset'!CP$6:CP$1806, MATCH($B$6 &amp; $A307, 'F6 - Debt Dataset'!$E$6:$E$1806 &amp; 'F6 - Debt Dataset'!$DF$6:$DF$1806, 0)), "-")</f>
        <v>-</v>
      </c>
      <c r="IR307" s="325" t="str" cm="1">
        <f t="array" ref="IR307">IF($T307 = "Y", INDEX('F6 - Debt Dataset'!CQ$6:CQ$1806, MATCH($B$6 &amp; $A307, 'F6 - Debt Dataset'!$E$6:$E$1806 &amp; 'F6 - Debt Dataset'!$DF$6:$DF$1806, 0)), "-")</f>
        <v>-</v>
      </c>
      <c r="IS307" s="325" t="str" cm="1">
        <f t="array" ref="IS307">IF($T307 = "Y", INDEX('F6 - Debt Dataset'!CR$6:CR$1806, MATCH($B$6 &amp; $A307, 'F6 - Debt Dataset'!$E$6:$E$1806 &amp; 'F6 - Debt Dataset'!$DF$6:$DF$1806, 0)), "-")</f>
        <v>-</v>
      </c>
      <c r="IT307" s="325" t="str" cm="1">
        <f t="array" ref="IT307">IF($T307 = "Y", INDEX('F6 - Debt Dataset'!CS$6:CS$1806, MATCH($B$6 &amp; $A307, 'F6 - Debt Dataset'!$E$6:$E$1806 &amp; 'F6 - Debt Dataset'!$DF$6:$DF$1806, 0)), "-")</f>
        <v>-</v>
      </c>
      <c r="IU307" s="325" t="str" cm="1">
        <f t="array" ref="IU307">IF($T307 = "Y", INDEX('F6 - Debt Dataset'!CT$6:CT$1806, MATCH($B$6 &amp; $A307, 'F6 - Debt Dataset'!$E$6:$E$1806 &amp; 'F6 - Debt Dataset'!$DF$6:$DF$1806, 0)), "-")</f>
        <v>-</v>
      </c>
      <c r="IV307" s="325" t="str" cm="1">
        <f t="array" ref="IV307">IF($T307 = "Y", INDEX('F6 - Debt Dataset'!CU$6:CU$1806, MATCH($B$6 &amp; $A307, 'F6 - Debt Dataset'!$E$6:$E$1806 &amp; 'F6 - Debt Dataset'!$DF$6:$DF$1806, 0)), "-")</f>
        <v>-</v>
      </c>
      <c r="IW307" s="325" t="str" cm="1">
        <f t="array" ref="IW307">IF($T307 = "Y", INDEX('F6 - Debt Dataset'!CV$6:CV$1806, MATCH($B$6 &amp; $A307, 'F6 - Debt Dataset'!$E$6:$E$1806 &amp; 'F6 - Debt Dataset'!$DF$6:$DF$1806, 0)), "-")</f>
        <v>-</v>
      </c>
      <c r="IX307" s="325" t="str" cm="1">
        <f t="array" ref="IX307">IF($T307 = "Y", INDEX('F6 - Debt Dataset'!CW$6:CW$1806, MATCH($B$6 &amp; $A307, 'F6 - Debt Dataset'!$E$6:$E$1806 &amp; 'F6 - Debt Dataset'!$DF$6:$DF$1806, 0)), "-")</f>
        <v>-</v>
      </c>
      <c r="IY307" s="325" t="str" cm="1">
        <f t="array" ref="IY307">IF($T307 = "Y", INDEX('F6 - Debt Dataset'!CX$6:CX$1806, MATCH($B$6 &amp; $A307, 'F6 - Debt Dataset'!$E$6:$E$1806 &amp; 'F6 - Debt Dataset'!$DF$6:$DF$1806, 0)), "-")</f>
        <v>-</v>
      </c>
      <c r="IZ307" s="325" t="str" cm="1">
        <f t="array" ref="IZ307">IF($T307 = "Y", INDEX('F6 - Debt Dataset'!CY$6:CY$1806, MATCH($B$6 &amp; $A307, 'F6 - Debt Dataset'!$E$6:$E$1806 &amp; 'F6 - Debt Dataset'!$DF$6:$DF$1806, 0)), "-")</f>
        <v>-</v>
      </c>
      <c r="JA307" s="325" t="str" cm="1">
        <f t="array" ref="JA307">IF($T307 = "Y", INDEX('F6 - Debt Dataset'!CZ$6:CZ$1806, MATCH($B$6 &amp; $A307, 'F6 - Debt Dataset'!$E$6:$E$1806 &amp; 'F6 - Debt Dataset'!$DF$6:$DF$1806, 0)), "-")</f>
        <v>-</v>
      </c>
      <c r="JB307" s="325" t="str" cm="1">
        <f t="array" ref="JB307">IF($T307 = "Y", INDEX('F6 - Debt Dataset'!DA$6:DA$1806, MATCH($B$6 &amp; $A307, 'F6 - Debt Dataset'!$E$6:$E$1806 &amp; 'F6 - Debt Dataset'!$DF$6:$DF$1806, 0)), "-")</f>
        <v>-</v>
      </c>
      <c r="JC307" s="325" t="str" cm="1">
        <f t="array" ref="JC307">IF($T307 = "Y", INDEX('F6 - Debt Dataset'!DB$6:DB$1806, MATCH($B$6 &amp; $A307, 'F6 - Debt Dataset'!$E$6:$E$1806 &amp; 'F6 - Debt Dataset'!$DF$6:$DF$1806, 0)), "-")</f>
        <v>-</v>
      </c>
      <c r="JD307" s="325" t="str" cm="1">
        <f t="array" ref="JD307">IF($T307 = "Y", INDEX('F6 - Debt Dataset'!DC$6:DC$1806, MATCH($B$6 &amp; $A307, 'F6 - Debt Dataset'!$E$6:$E$1806 &amp; 'F6 - Debt Dataset'!$DF$6:$DF$1806, 0)), "-")</f>
        <v>-</v>
      </c>
      <c r="JE307" s="326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2">
        <f t="shared" si="188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189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375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X$6:$X$1806, MATCH($B$6 &amp; $A308, 'F6 - Debt Dataset'!$E$6:$E$1806 &amp; 'F6 - Debt Dataset'!$DF$6:$DF$1806, 0)), "-")</f>
        <v>-</v>
      </c>
      <c r="O308" s="372"/>
      <c r="P308" s="372"/>
      <c r="Q308" s="372"/>
      <c r="R308" s="372" t="str">
        <f t="shared" si="190"/>
        <v>-</v>
      </c>
      <c r="S308" s="372" t="str">
        <f t="shared" si="18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324"/>
      <c r="V308" s="317">
        <f t="shared" si="222"/>
        <v>0</v>
      </c>
      <c r="W308" s="317">
        <f t="shared" si="222"/>
        <v>0</v>
      </c>
      <c r="X308" s="317">
        <f t="shared" si="222"/>
        <v>0</v>
      </c>
      <c r="Y308" s="317">
        <f t="shared" si="222"/>
        <v>0</v>
      </c>
      <c r="Z308" s="317">
        <f t="shared" si="222"/>
        <v>0</v>
      </c>
      <c r="AA308" s="317">
        <f t="shared" si="222"/>
        <v>0</v>
      </c>
      <c r="AB308" s="317">
        <f t="shared" si="222"/>
        <v>0</v>
      </c>
      <c r="AC308" s="317">
        <f t="shared" si="222"/>
        <v>0</v>
      </c>
      <c r="AD308" s="317">
        <f t="shared" si="222"/>
        <v>0</v>
      </c>
      <c r="AE308" s="317">
        <f t="shared" si="222"/>
        <v>0</v>
      </c>
      <c r="AF308" s="317">
        <f t="shared" si="222"/>
        <v>0</v>
      </c>
      <c r="AG308" s="317">
        <f t="shared" si="222"/>
        <v>0</v>
      </c>
      <c r="AH308" s="317">
        <f t="shared" si="222"/>
        <v>0</v>
      </c>
      <c r="AI308" s="317">
        <f t="shared" si="222"/>
        <v>0</v>
      </c>
      <c r="AJ308" s="317">
        <f t="shared" si="222"/>
        <v>0</v>
      </c>
      <c r="AK308" s="317">
        <f t="shared" si="191"/>
        <v>0</v>
      </c>
      <c r="AL308" s="317">
        <f t="shared" si="192"/>
        <v>0</v>
      </c>
      <c r="AM308" s="317">
        <f t="shared" si="193"/>
        <v>0</v>
      </c>
      <c r="AN308" s="324"/>
      <c r="AO308" s="280">
        <f t="shared" si="223"/>
        <v>0</v>
      </c>
      <c r="AP308" s="280">
        <f t="shared" si="223"/>
        <v>0</v>
      </c>
      <c r="AQ308" s="280">
        <f t="shared" si="223"/>
        <v>0</v>
      </c>
      <c r="AR308" s="280">
        <f t="shared" si="223"/>
        <v>0</v>
      </c>
      <c r="AS308" s="280">
        <f t="shared" si="223"/>
        <v>0</v>
      </c>
      <c r="AT308" s="280">
        <f t="shared" si="223"/>
        <v>0</v>
      </c>
      <c r="AU308" s="280">
        <f t="shared" si="223"/>
        <v>0</v>
      </c>
      <c r="AV308" s="280">
        <f t="shared" si="223"/>
        <v>0</v>
      </c>
      <c r="AW308" s="280">
        <f t="shared" si="223"/>
        <v>0</v>
      </c>
      <c r="AX308" s="280">
        <f t="shared" si="223"/>
        <v>0</v>
      </c>
      <c r="AY308" s="280">
        <f t="shared" si="223"/>
        <v>0</v>
      </c>
      <c r="AZ308" s="280">
        <f t="shared" si="223"/>
        <v>0</v>
      </c>
      <c r="BA308" s="280">
        <f t="shared" si="223"/>
        <v>0</v>
      </c>
      <c r="BB308" s="280">
        <f t="shared" si="223"/>
        <v>0</v>
      </c>
      <c r="BC308" s="280">
        <f t="shared" si="223"/>
        <v>0</v>
      </c>
      <c r="BD308" s="280">
        <f t="shared" si="194"/>
        <v>0</v>
      </c>
      <c r="BE308" s="280">
        <f t="shared" si="195"/>
        <v>0</v>
      </c>
      <c r="BF308" s="321">
        <f t="shared" si="196"/>
        <v>0</v>
      </c>
      <c r="BG308" s="319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9"/>
      <c r="BS308" s="319"/>
      <c r="BT308" s="319"/>
      <c r="BU308" s="319"/>
      <c r="BV308" s="319"/>
      <c r="BW308" s="319"/>
      <c r="BX308" s="319"/>
      <c r="BY308" s="319"/>
      <c r="BZ308" s="319"/>
      <c r="CA308" s="319"/>
      <c r="CB308" s="319"/>
      <c r="CC308" s="319"/>
      <c r="CD308" s="319"/>
      <c r="CE308" s="319"/>
      <c r="CF308" s="319"/>
      <c r="CG308" s="319"/>
      <c r="CH308" s="319"/>
      <c r="CI308" s="319"/>
      <c r="CJ308" s="319"/>
      <c r="CK308" s="319"/>
      <c r="CL308" s="319"/>
      <c r="CM308" s="318"/>
      <c r="CN308" s="320">
        <f>IFERROR((1 + INDEX('I1 - Universal Data'!E$26:E$30, MATCH($N308, 'I1 - Universal Data'!$A$26:$A$30, 0)) + $L308)^V308-1, 0)</f>
        <v>0</v>
      </c>
      <c r="CO308" s="320">
        <f>IFERROR((1 + INDEX('I1 - Universal Data'!F$26:F$30, MATCH($N308, 'I1 - Universal Data'!$A$26:$A$30, 0)) + $L308)^W308-1, 0)</f>
        <v>0</v>
      </c>
      <c r="CP308" s="320">
        <f>IFERROR((1 + INDEX('I1 - Universal Data'!G$26:G$30, MATCH($N308, 'I1 - Universal Data'!$A$26:$A$30, 0)) + $L308)^X308-1, 0)</f>
        <v>0</v>
      </c>
      <c r="CQ308" s="320">
        <f>IFERROR((1 + INDEX('I1 - Universal Data'!H$26:H$30, MATCH($N308, 'I1 - Universal Data'!$A$26:$A$30, 0)) + $L308)^Y308-1, 0)</f>
        <v>0</v>
      </c>
      <c r="CR308" s="320">
        <f>IFERROR((1 + INDEX('I1 - Universal Data'!I$26:I$30, MATCH($N308, 'I1 - Universal Data'!$A$26:$A$30, 0)) + $L308)^Z308-1, 0)</f>
        <v>0</v>
      </c>
      <c r="CS308" s="320">
        <f>IFERROR((1 + INDEX('I1 - Universal Data'!J$26:J$30, MATCH($N308, 'I1 - Universal Data'!$A$26:$A$30, 0)) + $L308)^AA308-1, 0)</f>
        <v>0</v>
      </c>
      <c r="CT308" s="320">
        <f>IFERROR((1 + INDEX('I1 - Universal Data'!K$26:K$30, MATCH($N308, 'I1 - Universal Data'!$A$26:$A$30, 0)) + $L308)^AB308-1, 0)</f>
        <v>0</v>
      </c>
      <c r="CU308" s="320">
        <f>IFERROR((1 + INDEX('I1 - Universal Data'!L$26:L$30, MATCH($N308, 'I1 - Universal Data'!$A$26:$A$30, 0)) + $L308)^AC308-1, 0)</f>
        <v>0</v>
      </c>
      <c r="CV308" s="320">
        <f>IFERROR((1 + INDEX('I1 - Universal Data'!M$26:M$30, MATCH($N308, 'I1 - Universal Data'!$A$26:$A$30, 0)) + $L308)^AD308-1, 0)</f>
        <v>0</v>
      </c>
      <c r="CW308" s="320">
        <f>IFERROR((1 + INDEX('I1 - Universal Data'!N$26:N$30, MATCH($N308, 'I1 - Universal Data'!$A$26:$A$30, 0)) + $L308)^AE308-1, 0)</f>
        <v>0</v>
      </c>
      <c r="CX308" s="320">
        <f>IFERROR((1 + INDEX('I1 - Universal Data'!O$26:O$30, MATCH($N308, 'I1 - Universal Data'!$A$26:$A$30, 0)) + $L308)^AF308-1, 0)</f>
        <v>0</v>
      </c>
      <c r="CY308" s="320">
        <f>IFERROR((1 + INDEX('I1 - Universal Data'!P$26:P$30, MATCH($N308, 'I1 - Universal Data'!$A$26:$A$30, 0)) + $L308)^AG308-1, 0)</f>
        <v>0</v>
      </c>
      <c r="CZ308" s="320">
        <f>IFERROR((1 + INDEX('I1 - Universal Data'!Q$26:Q$30, MATCH($N308, 'I1 - Universal Data'!$A$26:$A$30, 0)) + $L308)^AH308-1, 0)</f>
        <v>0</v>
      </c>
      <c r="DA308" s="320">
        <f>IFERROR((1 + INDEX('I1 - Universal Data'!R$26:R$30, MATCH($N308, 'I1 - Universal Data'!$A$26:$A$30, 0)) + $L308)^AI308-1, 0)</f>
        <v>0</v>
      </c>
      <c r="DB308" s="320">
        <f>IFERROR((1 + INDEX('I1 - Universal Data'!S$26:S$30, MATCH($N308, 'I1 - Universal Data'!$A$26:$A$30, 0)) + $L308)^AJ308-1, 0)</f>
        <v>0</v>
      </c>
      <c r="DC308" s="320">
        <f>IFERROR((1 + INDEX('I1 - Universal Data'!T$26:T$30, MATCH($N308, 'I1 - Universal Data'!$A$26:$A$30, 0)) + $L308)^AK308-1, 0)</f>
        <v>0</v>
      </c>
      <c r="DD308" s="320">
        <f>IFERROR((1 + INDEX('I1 - Universal Data'!U$26:U$30, MATCH($N308, 'I1 - Universal Data'!$A$26:$A$30, 0)) + $L308)^AL308-1, 0)</f>
        <v>0</v>
      </c>
      <c r="DE308" s="320">
        <f>IFERROR((1 + INDEX('I1 - Universal Data'!V$26:V$30, MATCH($N308, 'I1 - Universal Data'!$A$26:$A$30, 0)) + $L308)^AM308-1, 0)</f>
        <v>0</v>
      </c>
      <c r="DF308" s="322">
        <f t="shared" ref="DF308:DS326" si="228">$K308*CN308</f>
        <v>0</v>
      </c>
      <c r="DG308" s="280">
        <f t="shared" si="228"/>
        <v>0</v>
      </c>
      <c r="DH308" s="280">
        <f t="shared" si="228"/>
        <v>0</v>
      </c>
      <c r="DI308" s="280">
        <f t="shared" si="228"/>
        <v>0</v>
      </c>
      <c r="DJ308" s="280">
        <f t="shared" si="228"/>
        <v>0</v>
      </c>
      <c r="DK308" s="280">
        <f t="shared" si="228"/>
        <v>0</v>
      </c>
      <c r="DL308" s="280">
        <f t="shared" si="228"/>
        <v>0</v>
      </c>
      <c r="DM308" s="280">
        <f t="shared" si="228"/>
        <v>0</v>
      </c>
      <c r="DN308" s="280">
        <f t="shared" si="228"/>
        <v>0</v>
      </c>
      <c r="DO308" s="280">
        <f t="shared" si="228"/>
        <v>0</v>
      </c>
      <c r="DP308" s="280">
        <f t="shared" si="228"/>
        <v>0</v>
      </c>
      <c r="DQ308" s="280">
        <f t="shared" si="228"/>
        <v>0</v>
      </c>
      <c r="DR308" s="280">
        <f t="shared" si="228"/>
        <v>0</v>
      </c>
      <c r="DS308" s="280">
        <f t="shared" si="228"/>
        <v>0</v>
      </c>
      <c r="DT308" s="280">
        <f t="shared" si="197"/>
        <v>0</v>
      </c>
      <c r="DU308" s="280">
        <f t="shared" si="198"/>
        <v>0</v>
      </c>
      <c r="DV308" s="280">
        <f t="shared" si="199"/>
        <v>0</v>
      </c>
      <c r="DW308" s="321">
        <f t="shared" si="200"/>
        <v>0</v>
      </c>
      <c r="DY308" s="324"/>
      <c r="DZ308" s="323">
        <f t="shared" si="187"/>
        <v>0</v>
      </c>
      <c r="EA308" s="280">
        <f t="shared" si="224"/>
        <v>0</v>
      </c>
      <c r="EB308" s="280">
        <f t="shared" si="224"/>
        <v>0</v>
      </c>
      <c r="EC308" s="280">
        <f t="shared" si="224"/>
        <v>0</v>
      </c>
      <c r="ED308" s="280">
        <f t="shared" si="224"/>
        <v>0</v>
      </c>
      <c r="EE308" s="280">
        <f t="shared" si="224"/>
        <v>0</v>
      </c>
      <c r="EF308" s="280">
        <f t="shared" si="224"/>
        <v>0</v>
      </c>
      <c r="EG308" s="280">
        <f t="shared" si="224"/>
        <v>0</v>
      </c>
      <c r="EH308" s="280">
        <f t="shared" si="224"/>
        <v>0</v>
      </c>
      <c r="EI308" s="280">
        <f t="shared" si="224"/>
        <v>0</v>
      </c>
      <c r="EJ308" s="280">
        <f t="shared" si="224"/>
        <v>0</v>
      </c>
      <c r="EK308" s="280">
        <f t="shared" si="224"/>
        <v>0</v>
      </c>
      <c r="EL308" s="280">
        <f t="shared" si="224"/>
        <v>0</v>
      </c>
      <c r="EM308" s="280">
        <f t="shared" si="224"/>
        <v>0</v>
      </c>
      <c r="EN308" s="280">
        <f t="shared" si="224"/>
        <v>0</v>
      </c>
      <c r="EO308" s="280">
        <f t="shared" si="224"/>
        <v>0</v>
      </c>
      <c r="EP308" s="280">
        <f t="shared" si="201"/>
        <v>0</v>
      </c>
      <c r="EQ308" s="321">
        <f t="shared" si="202"/>
        <v>0</v>
      </c>
      <c r="ES308" s="324"/>
      <c r="ET308" s="280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0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0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0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0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0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0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0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0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0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0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0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0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0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0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0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0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1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24"/>
      <c r="FN308" s="280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0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0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0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0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0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0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0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0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0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0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0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0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0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0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0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0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1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24"/>
      <c r="GH308" s="280">
        <f t="shared" si="226"/>
        <v>0</v>
      </c>
      <c r="GI308" s="280">
        <f t="shared" si="226"/>
        <v>0</v>
      </c>
      <c r="GJ308" s="280">
        <f t="shared" si="226"/>
        <v>0</v>
      </c>
      <c r="GK308" s="280">
        <f t="shared" si="226"/>
        <v>0</v>
      </c>
      <c r="GL308" s="280">
        <f t="shared" si="226"/>
        <v>0</v>
      </c>
      <c r="GM308" s="280">
        <f t="shared" si="226"/>
        <v>0</v>
      </c>
      <c r="GN308" s="280">
        <f t="shared" si="226"/>
        <v>0</v>
      </c>
      <c r="GO308" s="280">
        <f t="shared" si="226"/>
        <v>0</v>
      </c>
      <c r="GP308" s="280">
        <f t="shared" si="226"/>
        <v>0</v>
      </c>
      <c r="GQ308" s="280">
        <f t="shared" si="226"/>
        <v>0</v>
      </c>
      <c r="GR308" s="280">
        <f t="shared" si="226"/>
        <v>0</v>
      </c>
      <c r="GS308" s="280">
        <f t="shared" si="226"/>
        <v>0</v>
      </c>
      <c r="GT308" s="280">
        <f t="shared" si="226"/>
        <v>0</v>
      </c>
      <c r="GU308" s="280">
        <f t="shared" si="203"/>
        <v>0</v>
      </c>
      <c r="GV308" s="280">
        <f t="shared" si="204"/>
        <v>0</v>
      </c>
      <c r="GW308" s="280">
        <f t="shared" si="205"/>
        <v>0</v>
      </c>
      <c r="GX308" s="280">
        <f t="shared" si="206"/>
        <v>0</v>
      </c>
      <c r="GY308" s="321">
        <f t="shared" si="207"/>
        <v>0</v>
      </c>
      <c r="HA308" s="327"/>
      <c r="HB308" s="280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0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0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0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0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0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0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0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0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0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0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0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0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0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0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0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0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1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14" t="str" cm="1">
        <f t="array" ref="HU308">IF($T308 = "Y", INDEX('F6 - Debt Dataset'!BC$6:BC$1806, MATCH($B$6 &amp; $A308, 'F6 - Debt Dataset'!$E$6:$E$1806 &amp; 'F6 - Debt Dataset'!$DF$6:$DF$1806, 0)), "-")</f>
        <v>-</v>
      </c>
      <c r="HV308" s="325" t="str" cm="1">
        <f t="array" ref="HV308">IF($T308 = "Y", INDEX('F6 - Debt Dataset'!BD$6:BD$1806, MATCH($B$6 &amp; $A308, 'F6 - Debt Dataset'!$E$6:$E$1806 &amp; 'F6 - Debt Dataset'!$DF$6:$DF$1806, 0)), "-")</f>
        <v>-</v>
      </c>
      <c r="HW308" s="325" t="str" cm="1">
        <f t="array" ref="HW308">IF($T308 = "Y", INDEX('F6 - Debt Dataset'!BE$6:BE$1806, MATCH($B$6 &amp; $A308, 'F6 - Debt Dataset'!$E$6:$E$1806 &amp; 'F6 - Debt Dataset'!$DF$6:$DF$1806, 0)), "-")</f>
        <v>-</v>
      </c>
      <c r="HX308" s="325" t="str" cm="1">
        <f t="array" ref="HX308">IF($T308 = "Y", INDEX('F6 - Debt Dataset'!BF$6:BF$1806, MATCH($B$6 &amp; $A308, 'F6 - Debt Dataset'!$E$6:$E$1806 &amp; 'F6 - Debt Dataset'!$DF$6:$DF$1806, 0)), "-")</f>
        <v>-</v>
      </c>
      <c r="HY308" s="325" t="str" cm="1">
        <f t="array" ref="HY308">IF($T308 = "Y", INDEX('F6 - Debt Dataset'!BG$6:BG$1806, MATCH($B$6 &amp; $A308, 'F6 - Debt Dataset'!$E$6:$E$1806 &amp; 'F6 - Debt Dataset'!$DF$6:$DF$1806, 0)), "-")</f>
        <v>-</v>
      </c>
      <c r="HZ308" s="325" t="str" cm="1">
        <f t="array" ref="HZ308">IF($T308 = "Y", INDEX('F6 - Debt Dataset'!BH$6:BH$1806, MATCH($B$6 &amp; $A308, 'F6 - Debt Dataset'!$E$6:$E$1806 &amp; 'F6 - Debt Dataset'!$DF$6:$DF$1806, 0)), "-")</f>
        <v>-</v>
      </c>
      <c r="IA308" s="325" t="str" cm="1">
        <f t="array" ref="IA308">IF($T308 = "Y", INDEX('F6 - Debt Dataset'!BI$6:BI$1806, MATCH($B$6 &amp; $A308, 'F6 - Debt Dataset'!$E$6:$E$1806 &amp; 'F6 - Debt Dataset'!$DF$6:$DF$1806, 0)), "-")</f>
        <v>-</v>
      </c>
      <c r="IB308" s="325" t="str" cm="1">
        <f t="array" ref="IB308">IF($T308 = "Y", INDEX('F6 - Debt Dataset'!BJ$6:BJ$1806, MATCH($B$6 &amp; $A308, 'F6 - Debt Dataset'!$E$6:$E$1806 &amp; 'F6 - Debt Dataset'!$DF$6:$DF$1806, 0)), "-")</f>
        <v>-</v>
      </c>
      <c r="IC308" s="325" t="str" cm="1">
        <f t="array" ref="IC308">IF($T308 = "Y", INDEX('F6 - Debt Dataset'!BK$6:BK$1806, MATCH($B$6 &amp; $A308, 'F6 - Debt Dataset'!$E$6:$E$1806 &amp; 'F6 - Debt Dataset'!$DF$6:$DF$1806, 0)), "-")</f>
        <v>-</v>
      </c>
      <c r="ID308" s="325" t="str" cm="1">
        <f t="array" ref="ID308">IF($T308 = "Y", INDEX('F6 - Debt Dataset'!BL$6:BL$1806, MATCH($B$6 &amp; $A308, 'F6 - Debt Dataset'!$E$6:$E$1806 &amp; 'F6 - Debt Dataset'!$DF$6:$DF$1806, 0)), "-")</f>
        <v>-</v>
      </c>
      <c r="IE308" s="325" t="str" cm="1">
        <f t="array" ref="IE308">IF($T308 = "Y", INDEX('F6 - Debt Dataset'!BM$6:BM$1806, MATCH($B$6 &amp; $A308, 'F6 - Debt Dataset'!$E$6:$E$1806 &amp; 'F6 - Debt Dataset'!$DF$6:$DF$1806, 0)), "-")</f>
        <v>-</v>
      </c>
      <c r="IF308" s="325" t="str" cm="1">
        <f t="array" ref="IF308">IF($T308 = "Y", INDEX('F6 - Debt Dataset'!BN$6:BN$1806, MATCH($B$6 &amp; $A308, 'F6 - Debt Dataset'!$E$6:$E$1806 &amp; 'F6 - Debt Dataset'!$DF$6:$DF$1806, 0)), "-")</f>
        <v>-</v>
      </c>
      <c r="IG308" s="325" t="str" cm="1">
        <f t="array" ref="IG308">IF($T308 = "Y", INDEX('F6 - Debt Dataset'!BO$6:BO$1806, MATCH($B$6 &amp; $A308, 'F6 - Debt Dataset'!$E$6:$E$1806 &amp; 'F6 - Debt Dataset'!$DF$6:$DF$1806, 0)), "-")</f>
        <v>-</v>
      </c>
      <c r="IH308" s="325" t="str" cm="1">
        <f t="array" ref="IH308">IF($T308 = "Y", INDEX('F6 - Debt Dataset'!BP$6:BP$1806, MATCH($B$6 &amp; $A308, 'F6 - Debt Dataset'!$E$6:$E$1806 &amp; 'F6 - Debt Dataset'!$DF$6:$DF$1806, 0)), "-")</f>
        <v>-</v>
      </c>
      <c r="II308" s="325" t="str" cm="1">
        <f t="array" ref="II308">IF($T308 = "Y", INDEX('F6 - Debt Dataset'!BQ$6:BQ$1806, MATCH($B$6 &amp; $A308, 'F6 - Debt Dataset'!$E$6:$E$1806 &amp; 'F6 - Debt Dataset'!$DF$6:$DF$1806, 0)), "-")</f>
        <v>-</v>
      </c>
      <c r="IJ308" s="325" t="str" cm="1">
        <f t="array" ref="IJ308">IF($T308 = "Y", INDEX('F6 - Debt Dataset'!BR$6:BR$1806, MATCH($B$6 &amp; $A308, 'F6 - Debt Dataset'!$E$6:$E$1806 &amp; 'F6 - Debt Dataset'!$DF$6:$DF$1806, 0)), "-")</f>
        <v>-</v>
      </c>
      <c r="IK308" s="325" t="str" cm="1">
        <f t="array" ref="IK308">IF($T308 = "Y", INDEX('F6 - Debt Dataset'!BS$6:BS$1806, MATCH($B$6 &amp; $A308, 'F6 - Debt Dataset'!$E$6:$E$1806 &amp; 'F6 - Debt Dataset'!$DF$6:$DF$1806, 0)), "-")</f>
        <v>-</v>
      </c>
      <c r="IL308" s="326" t="str" cm="1">
        <f t="array" ref="IL308">IF($T308 = "Y", INDEX('F6 - Debt Dataset'!BT$6:BT$1806, MATCH($B$6 &amp; $A308, 'F6 - Debt Dataset'!$E$6:$E$1806 &amp; 'F6 - Debt Dataset'!$DF$6:$DF$1806, 0)), "-")</f>
        <v>-</v>
      </c>
      <c r="IN308" s="314" t="str" cm="1">
        <f t="array" ref="IN308">IF($T308 = "Y", INDEX('F6 - Debt Dataset'!CM$6:CM$1806, MATCH($B$6 &amp; $A308, 'F6 - Debt Dataset'!$E$6:$E$1806 &amp; 'F6 - Debt Dataset'!$DF$6:$DF$1806, 0)), "-")</f>
        <v>-</v>
      </c>
      <c r="IO308" s="325" t="str" cm="1">
        <f t="array" ref="IO308">IF($T308 = "Y", INDEX('F6 - Debt Dataset'!CN$6:CN$1806, MATCH($B$6 &amp; $A308, 'F6 - Debt Dataset'!$E$6:$E$1806 &amp; 'F6 - Debt Dataset'!$DF$6:$DF$1806, 0)), "-")</f>
        <v>-</v>
      </c>
      <c r="IP308" s="325" t="str" cm="1">
        <f t="array" ref="IP308">IF($T308 = "Y", INDEX('F6 - Debt Dataset'!CO$6:CO$1806, MATCH($B$6 &amp; $A308, 'F6 - Debt Dataset'!$E$6:$E$1806 &amp; 'F6 - Debt Dataset'!$DF$6:$DF$1806, 0)), "-")</f>
        <v>-</v>
      </c>
      <c r="IQ308" s="325" t="str" cm="1">
        <f t="array" ref="IQ308">IF($T308 = "Y", INDEX('F6 - Debt Dataset'!CP$6:CP$1806, MATCH($B$6 &amp; $A308, 'F6 - Debt Dataset'!$E$6:$E$1806 &amp; 'F6 - Debt Dataset'!$DF$6:$DF$1806, 0)), "-")</f>
        <v>-</v>
      </c>
      <c r="IR308" s="325" t="str" cm="1">
        <f t="array" ref="IR308">IF($T308 = "Y", INDEX('F6 - Debt Dataset'!CQ$6:CQ$1806, MATCH($B$6 &amp; $A308, 'F6 - Debt Dataset'!$E$6:$E$1806 &amp; 'F6 - Debt Dataset'!$DF$6:$DF$1806, 0)), "-")</f>
        <v>-</v>
      </c>
      <c r="IS308" s="325" t="str" cm="1">
        <f t="array" ref="IS308">IF($T308 = "Y", INDEX('F6 - Debt Dataset'!CR$6:CR$1806, MATCH($B$6 &amp; $A308, 'F6 - Debt Dataset'!$E$6:$E$1806 &amp; 'F6 - Debt Dataset'!$DF$6:$DF$1806, 0)), "-")</f>
        <v>-</v>
      </c>
      <c r="IT308" s="325" t="str" cm="1">
        <f t="array" ref="IT308">IF($T308 = "Y", INDEX('F6 - Debt Dataset'!CS$6:CS$1806, MATCH($B$6 &amp; $A308, 'F6 - Debt Dataset'!$E$6:$E$1806 &amp; 'F6 - Debt Dataset'!$DF$6:$DF$1806, 0)), "-")</f>
        <v>-</v>
      </c>
      <c r="IU308" s="325" t="str" cm="1">
        <f t="array" ref="IU308">IF($T308 = "Y", INDEX('F6 - Debt Dataset'!CT$6:CT$1806, MATCH($B$6 &amp; $A308, 'F6 - Debt Dataset'!$E$6:$E$1806 &amp; 'F6 - Debt Dataset'!$DF$6:$DF$1806, 0)), "-")</f>
        <v>-</v>
      </c>
      <c r="IV308" s="325" t="str" cm="1">
        <f t="array" ref="IV308">IF($T308 = "Y", INDEX('F6 - Debt Dataset'!CU$6:CU$1806, MATCH($B$6 &amp; $A308, 'F6 - Debt Dataset'!$E$6:$E$1806 &amp; 'F6 - Debt Dataset'!$DF$6:$DF$1806, 0)), "-")</f>
        <v>-</v>
      </c>
      <c r="IW308" s="325" t="str" cm="1">
        <f t="array" ref="IW308">IF($T308 = "Y", INDEX('F6 - Debt Dataset'!CV$6:CV$1806, MATCH($B$6 &amp; $A308, 'F6 - Debt Dataset'!$E$6:$E$1806 &amp; 'F6 - Debt Dataset'!$DF$6:$DF$1806, 0)), "-")</f>
        <v>-</v>
      </c>
      <c r="IX308" s="325" t="str" cm="1">
        <f t="array" ref="IX308">IF($T308 = "Y", INDEX('F6 - Debt Dataset'!CW$6:CW$1806, MATCH($B$6 &amp; $A308, 'F6 - Debt Dataset'!$E$6:$E$1806 &amp; 'F6 - Debt Dataset'!$DF$6:$DF$1806, 0)), "-")</f>
        <v>-</v>
      </c>
      <c r="IY308" s="325" t="str" cm="1">
        <f t="array" ref="IY308">IF($T308 = "Y", INDEX('F6 - Debt Dataset'!CX$6:CX$1806, MATCH($B$6 &amp; $A308, 'F6 - Debt Dataset'!$E$6:$E$1806 &amp; 'F6 - Debt Dataset'!$DF$6:$DF$1806, 0)), "-")</f>
        <v>-</v>
      </c>
      <c r="IZ308" s="325" t="str" cm="1">
        <f t="array" ref="IZ308">IF($T308 = "Y", INDEX('F6 - Debt Dataset'!CY$6:CY$1806, MATCH($B$6 &amp; $A308, 'F6 - Debt Dataset'!$E$6:$E$1806 &amp; 'F6 - Debt Dataset'!$DF$6:$DF$1806, 0)), "-")</f>
        <v>-</v>
      </c>
      <c r="JA308" s="325" t="str" cm="1">
        <f t="array" ref="JA308">IF($T308 = "Y", INDEX('F6 - Debt Dataset'!CZ$6:CZ$1806, MATCH($B$6 &amp; $A308, 'F6 - Debt Dataset'!$E$6:$E$1806 &amp; 'F6 - Debt Dataset'!$DF$6:$DF$1806, 0)), "-")</f>
        <v>-</v>
      </c>
      <c r="JB308" s="325" t="str" cm="1">
        <f t="array" ref="JB308">IF($T308 = "Y", INDEX('F6 - Debt Dataset'!DA$6:DA$1806, MATCH($B$6 &amp; $A308, 'F6 - Debt Dataset'!$E$6:$E$1806 &amp; 'F6 - Debt Dataset'!$DF$6:$DF$1806, 0)), "-")</f>
        <v>-</v>
      </c>
      <c r="JC308" s="325" t="str" cm="1">
        <f t="array" ref="JC308">IF($T308 = "Y", INDEX('F6 - Debt Dataset'!DB$6:DB$1806, MATCH($B$6 &amp; $A308, 'F6 - Debt Dataset'!$E$6:$E$1806 &amp; 'F6 - Debt Dataset'!$DF$6:$DF$1806, 0)), "-")</f>
        <v>-</v>
      </c>
      <c r="JD308" s="325" t="str" cm="1">
        <f t="array" ref="JD308">IF($T308 = "Y", INDEX('F6 - Debt Dataset'!DC$6:DC$1806, MATCH($B$6 &amp; $A308, 'F6 - Debt Dataset'!$E$6:$E$1806 &amp; 'F6 - Debt Dataset'!$DF$6:$DF$1806, 0)), "-")</f>
        <v>-</v>
      </c>
      <c r="JE308" s="326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2">
        <f t="shared" si="188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189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375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X$6:$X$1806, MATCH($B$6 &amp; $A309, 'F6 - Debt Dataset'!$E$6:$E$1806 &amp; 'F6 - Debt Dataset'!$DF$6:$DF$1806, 0)), "-")</f>
        <v>-</v>
      </c>
      <c r="O309" s="372"/>
      <c r="P309" s="372"/>
      <c r="Q309" s="372"/>
      <c r="R309" s="372" t="str">
        <f t="shared" si="190"/>
        <v>-</v>
      </c>
      <c r="S309" s="372" t="str">
        <f t="shared" si="18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324"/>
      <c r="V309" s="317">
        <f t="shared" si="222"/>
        <v>0</v>
      </c>
      <c r="W309" s="317">
        <f t="shared" si="222"/>
        <v>0</v>
      </c>
      <c r="X309" s="317">
        <f t="shared" si="222"/>
        <v>0</v>
      </c>
      <c r="Y309" s="317">
        <f t="shared" si="222"/>
        <v>0</v>
      </c>
      <c r="Z309" s="317">
        <f t="shared" si="222"/>
        <v>0</v>
      </c>
      <c r="AA309" s="317">
        <f t="shared" si="222"/>
        <v>0</v>
      </c>
      <c r="AB309" s="317">
        <f t="shared" si="222"/>
        <v>0</v>
      </c>
      <c r="AC309" s="317">
        <f t="shared" si="222"/>
        <v>0</v>
      </c>
      <c r="AD309" s="317">
        <f t="shared" si="222"/>
        <v>0</v>
      </c>
      <c r="AE309" s="317">
        <f t="shared" si="222"/>
        <v>0</v>
      </c>
      <c r="AF309" s="317">
        <f t="shared" si="222"/>
        <v>0</v>
      </c>
      <c r="AG309" s="317">
        <f t="shared" si="222"/>
        <v>0</v>
      </c>
      <c r="AH309" s="317">
        <f t="shared" si="222"/>
        <v>0</v>
      </c>
      <c r="AI309" s="317">
        <f t="shared" si="222"/>
        <v>0</v>
      </c>
      <c r="AJ309" s="317">
        <f t="shared" si="222"/>
        <v>0</v>
      </c>
      <c r="AK309" s="317">
        <f t="shared" si="191"/>
        <v>0</v>
      </c>
      <c r="AL309" s="317">
        <f t="shared" si="192"/>
        <v>0</v>
      </c>
      <c r="AM309" s="317">
        <f t="shared" si="193"/>
        <v>0</v>
      </c>
      <c r="AN309" s="324"/>
      <c r="AO309" s="280">
        <f t="shared" si="223"/>
        <v>0</v>
      </c>
      <c r="AP309" s="280">
        <f t="shared" si="223"/>
        <v>0</v>
      </c>
      <c r="AQ309" s="280">
        <f t="shared" si="223"/>
        <v>0</v>
      </c>
      <c r="AR309" s="280">
        <f t="shared" si="223"/>
        <v>0</v>
      </c>
      <c r="AS309" s="280">
        <f t="shared" si="223"/>
        <v>0</v>
      </c>
      <c r="AT309" s="280">
        <f t="shared" si="223"/>
        <v>0</v>
      </c>
      <c r="AU309" s="280">
        <f t="shared" si="223"/>
        <v>0</v>
      </c>
      <c r="AV309" s="280">
        <f t="shared" si="223"/>
        <v>0</v>
      </c>
      <c r="AW309" s="280">
        <f t="shared" si="223"/>
        <v>0</v>
      </c>
      <c r="AX309" s="280">
        <f t="shared" si="223"/>
        <v>0</v>
      </c>
      <c r="AY309" s="280">
        <f t="shared" si="223"/>
        <v>0</v>
      </c>
      <c r="AZ309" s="280">
        <f t="shared" si="223"/>
        <v>0</v>
      </c>
      <c r="BA309" s="280">
        <f t="shared" si="223"/>
        <v>0</v>
      </c>
      <c r="BB309" s="280">
        <f t="shared" si="223"/>
        <v>0</v>
      </c>
      <c r="BC309" s="280">
        <f t="shared" si="223"/>
        <v>0</v>
      </c>
      <c r="BD309" s="280">
        <f t="shared" si="194"/>
        <v>0</v>
      </c>
      <c r="BE309" s="280">
        <f t="shared" si="195"/>
        <v>0</v>
      </c>
      <c r="BF309" s="321">
        <f t="shared" si="196"/>
        <v>0</v>
      </c>
      <c r="BG309" s="319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9"/>
      <c r="BS309" s="319"/>
      <c r="BT309" s="319"/>
      <c r="BU309" s="319"/>
      <c r="BV309" s="319"/>
      <c r="BW309" s="319"/>
      <c r="BX309" s="319"/>
      <c r="BY309" s="319"/>
      <c r="BZ309" s="319"/>
      <c r="CA309" s="319"/>
      <c r="CB309" s="319"/>
      <c r="CC309" s="319"/>
      <c r="CD309" s="319"/>
      <c r="CE309" s="319"/>
      <c r="CF309" s="319"/>
      <c r="CG309" s="319"/>
      <c r="CH309" s="319"/>
      <c r="CI309" s="319"/>
      <c r="CJ309" s="319"/>
      <c r="CK309" s="319"/>
      <c r="CL309" s="319"/>
      <c r="CM309" s="318"/>
      <c r="CN309" s="320">
        <f>IFERROR((1 + INDEX('I1 - Universal Data'!E$26:E$30, MATCH($N309, 'I1 - Universal Data'!$A$26:$A$30, 0)) + $L309)^V309-1, 0)</f>
        <v>0</v>
      </c>
      <c r="CO309" s="320">
        <f>IFERROR((1 + INDEX('I1 - Universal Data'!F$26:F$30, MATCH($N309, 'I1 - Universal Data'!$A$26:$A$30, 0)) + $L309)^W309-1, 0)</f>
        <v>0</v>
      </c>
      <c r="CP309" s="320">
        <f>IFERROR((1 + INDEX('I1 - Universal Data'!G$26:G$30, MATCH($N309, 'I1 - Universal Data'!$A$26:$A$30, 0)) + $L309)^X309-1, 0)</f>
        <v>0</v>
      </c>
      <c r="CQ309" s="320">
        <f>IFERROR((1 + INDEX('I1 - Universal Data'!H$26:H$30, MATCH($N309, 'I1 - Universal Data'!$A$26:$A$30, 0)) + $L309)^Y309-1, 0)</f>
        <v>0</v>
      </c>
      <c r="CR309" s="320">
        <f>IFERROR((1 + INDEX('I1 - Universal Data'!I$26:I$30, MATCH($N309, 'I1 - Universal Data'!$A$26:$A$30, 0)) + $L309)^Z309-1, 0)</f>
        <v>0</v>
      </c>
      <c r="CS309" s="320">
        <f>IFERROR((1 + INDEX('I1 - Universal Data'!J$26:J$30, MATCH($N309, 'I1 - Universal Data'!$A$26:$A$30, 0)) + $L309)^AA309-1, 0)</f>
        <v>0</v>
      </c>
      <c r="CT309" s="320">
        <f>IFERROR((1 + INDEX('I1 - Universal Data'!K$26:K$30, MATCH($N309, 'I1 - Universal Data'!$A$26:$A$30, 0)) + $L309)^AB309-1, 0)</f>
        <v>0</v>
      </c>
      <c r="CU309" s="320">
        <f>IFERROR((1 + INDEX('I1 - Universal Data'!L$26:L$30, MATCH($N309, 'I1 - Universal Data'!$A$26:$A$30, 0)) + $L309)^AC309-1, 0)</f>
        <v>0</v>
      </c>
      <c r="CV309" s="320">
        <f>IFERROR((1 + INDEX('I1 - Universal Data'!M$26:M$30, MATCH($N309, 'I1 - Universal Data'!$A$26:$A$30, 0)) + $L309)^AD309-1, 0)</f>
        <v>0</v>
      </c>
      <c r="CW309" s="320">
        <f>IFERROR((1 + INDEX('I1 - Universal Data'!N$26:N$30, MATCH($N309, 'I1 - Universal Data'!$A$26:$A$30, 0)) + $L309)^AE309-1, 0)</f>
        <v>0</v>
      </c>
      <c r="CX309" s="320">
        <f>IFERROR((1 + INDEX('I1 - Universal Data'!O$26:O$30, MATCH($N309, 'I1 - Universal Data'!$A$26:$A$30, 0)) + $L309)^AF309-1, 0)</f>
        <v>0</v>
      </c>
      <c r="CY309" s="320">
        <f>IFERROR((1 + INDEX('I1 - Universal Data'!P$26:P$30, MATCH($N309, 'I1 - Universal Data'!$A$26:$A$30, 0)) + $L309)^AG309-1, 0)</f>
        <v>0</v>
      </c>
      <c r="CZ309" s="320">
        <f>IFERROR((1 + INDEX('I1 - Universal Data'!Q$26:Q$30, MATCH($N309, 'I1 - Universal Data'!$A$26:$A$30, 0)) + $L309)^AH309-1, 0)</f>
        <v>0</v>
      </c>
      <c r="DA309" s="320">
        <f>IFERROR((1 + INDEX('I1 - Universal Data'!R$26:R$30, MATCH($N309, 'I1 - Universal Data'!$A$26:$A$30, 0)) + $L309)^AI309-1, 0)</f>
        <v>0</v>
      </c>
      <c r="DB309" s="320">
        <f>IFERROR((1 + INDEX('I1 - Universal Data'!S$26:S$30, MATCH($N309, 'I1 - Universal Data'!$A$26:$A$30, 0)) + $L309)^AJ309-1, 0)</f>
        <v>0</v>
      </c>
      <c r="DC309" s="320">
        <f>IFERROR((1 + INDEX('I1 - Universal Data'!T$26:T$30, MATCH($N309, 'I1 - Universal Data'!$A$26:$A$30, 0)) + $L309)^AK309-1, 0)</f>
        <v>0</v>
      </c>
      <c r="DD309" s="320">
        <f>IFERROR((1 + INDEX('I1 - Universal Data'!U$26:U$30, MATCH($N309, 'I1 - Universal Data'!$A$26:$A$30, 0)) + $L309)^AL309-1, 0)</f>
        <v>0</v>
      </c>
      <c r="DE309" s="320">
        <f>IFERROR((1 + INDEX('I1 - Universal Data'!V$26:V$30, MATCH($N309, 'I1 - Universal Data'!$A$26:$A$30, 0)) + $L309)^AM309-1, 0)</f>
        <v>0</v>
      </c>
      <c r="DF309" s="322">
        <f t="shared" si="228"/>
        <v>0</v>
      </c>
      <c r="DG309" s="280">
        <f t="shared" si="228"/>
        <v>0</v>
      </c>
      <c r="DH309" s="280">
        <f t="shared" si="228"/>
        <v>0</v>
      </c>
      <c r="DI309" s="280">
        <f t="shared" si="228"/>
        <v>0</v>
      </c>
      <c r="DJ309" s="280">
        <f t="shared" si="228"/>
        <v>0</v>
      </c>
      <c r="DK309" s="280">
        <f t="shared" si="228"/>
        <v>0</v>
      </c>
      <c r="DL309" s="280">
        <f t="shared" si="228"/>
        <v>0</v>
      </c>
      <c r="DM309" s="280">
        <f t="shared" si="228"/>
        <v>0</v>
      </c>
      <c r="DN309" s="280">
        <f t="shared" si="228"/>
        <v>0</v>
      </c>
      <c r="DO309" s="280">
        <f t="shared" si="228"/>
        <v>0</v>
      </c>
      <c r="DP309" s="280">
        <f t="shared" si="228"/>
        <v>0</v>
      </c>
      <c r="DQ309" s="280">
        <f t="shared" si="228"/>
        <v>0</v>
      </c>
      <c r="DR309" s="280">
        <f t="shared" si="228"/>
        <v>0</v>
      </c>
      <c r="DS309" s="280">
        <f t="shared" si="228"/>
        <v>0</v>
      </c>
      <c r="DT309" s="280">
        <f t="shared" si="197"/>
        <v>0</v>
      </c>
      <c r="DU309" s="280">
        <f t="shared" si="198"/>
        <v>0</v>
      </c>
      <c r="DV309" s="280">
        <f t="shared" si="199"/>
        <v>0</v>
      </c>
      <c r="DW309" s="321">
        <f t="shared" si="200"/>
        <v>0</v>
      </c>
      <c r="DY309" s="324"/>
      <c r="DZ309" s="323">
        <f t="shared" si="187"/>
        <v>0</v>
      </c>
      <c r="EA309" s="280">
        <f t="shared" si="224"/>
        <v>0</v>
      </c>
      <c r="EB309" s="280">
        <f t="shared" si="224"/>
        <v>0</v>
      </c>
      <c r="EC309" s="280">
        <f t="shared" si="224"/>
        <v>0</v>
      </c>
      <c r="ED309" s="280">
        <f t="shared" si="224"/>
        <v>0</v>
      </c>
      <c r="EE309" s="280">
        <f t="shared" si="224"/>
        <v>0</v>
      </c>
      <c r="EF309" s="280">
        <f t="shared" si="224"/>
        <v>0</v>
      </c>
      <c r="EG309" s="280">
        <f t="shared" si="224"/>
        <v>0</v>
      </c>
      <c r="EH309" s="280">
        <f t="shared" si="224"/>
        <v>0</v>
      </c>
      <c r="EI309" s="280">
        <f t="shared" si="224"/>
        <v>0</v>
      </c>
      <c r="EJ309" s="280">
        <f t="shared" si="224"/>
        <v>0</v>
      </c>
      <c r="EK309" s="280">
        <f t="shared" si="224"/>
        <v>0</v>
      </c>
      <c r="EL309" s="280">
        <f t="shared" si="224"/>
        <v>0</v>
      </c>
      <c r="EM309" s="280">
        <f t="shared" si="224"/>
        <v>0</v>
      </c>
      <c r="EN309" s="280">
        <f t="shared" si="224"/>
        <v>0</v>
      </c>
      <c r="EO309" s="280">
        <f t="shared" si="224"/>
        <v>0</v>
      </c>
      <c r="EP309" s="280">
        <f t="shared" si="201"/>
        <v>0</v>
      </c>
      <c r="EQ309" s="321">
        <f t="shared" si="202"/>
        <v>0</v>
      </c>
      <c r="ES309" s="324"/>
      <c r="ET309" s="280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0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0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0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0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0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0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0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0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0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0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0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0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0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0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0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0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1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24"/>
      <c r="FN309" s="280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0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0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0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0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0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0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0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0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0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0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0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0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0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0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0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0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1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24"/>
      <c r="GH309" s="280">
        <f t="shared" si="226"/>
        <v>0</v>
      </c>
      <c r="GI309" s="280">
        <f t="shared" si="226"/>
        <v>0</v>
      </c>
      <c r="GJ309" s="280">
        <f t="shared" si="226"/>
        <v>0</v>
      </c>
      <c r="GK309" s="280">
        <f t="shared" si="226"/>
        <v>0</v>
      </c>
      <c r="GL309" s="280">
        <f t="shared" si="226"/>
        <v>0</v>
      </c>
      <c r="GM309" s="280">
        <f t="shared" si="226"/>
        <v>0</v>
      </c>
      <c r="GN309" s="280">
        <f t="shared" si="226"/>
        <v>0</v>
      </c>
      <c r="GO309" s="280">
        <f t="shared" si="226"/>
        <v>0</v>
      </c>
      <c r="GP309" s="280">
        <f t="shared" si="226"/>
        <v>0</v>
      </c>
      <c r="GQ309" s="280">
        <f t="shared" si="226"/>
        <v>0</v>
      </c>
      <c r="GR309" s="280">
        <f t="shared" si="226"/>
        <v>0</v>
      </c>
      <c r="GS309" s="280">
        <f t="shared" si="226"/>
        <v>0</v>
      </c>
      <c r="GT309" s="280">
        <f t="shared" si="226"/>
        <v>0</v>
      </c>
      <c r="GU309" s="280">
        <f t="shared" si="203"/>
        <v>0</v>
      </c>
      <c r="GV309" s="280">
        <f t="shared" si="204"/>
        <v>0</v>
      </c>
      <c r="GW309" s="280">
        <f t="shared" si="205"/>
        <v>0</v>
      </c>
      <c r="GX309" s="280">
        <f t="shared" si="206"/>
        <v>0</v>
      </c>
      <c r="GY309" s="321">
        <f t="shared" si="207"/>
        <v>0</v>
      </c>
      <c r="HA309" s="327"/>
      <c r="HB309" s="280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0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0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0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0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0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0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0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0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0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0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0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0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0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0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0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0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1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14" t="str" cm="1">
        <f t="array" ref="HU309">IF($T309 = "Y", INDEX('F6 - Debt Dataset'!BC$6:BC$1806, MATCH($B$6 &amp; $A309, 'F6 - Debt Dataset'!$E$6:$E$1806 &amp; 'F6 - Debt Dataset'!$DF$6:$DF$1806, 0)), "-")</f>
        <v>-</v>
      </c>
      <c r="HV309" s="325" t="str" cm="1">
        <f t="array" ref="HV309">IF($T309 = "Y", INDEX('F6 - Debt Dataset'!BD$6:BD$1806, MATCH($B$6 &amp; $A309, 'F6 - Debt Dataset'!$E$6:$E$1806 &amp; 'F6 - Debt Dataset'!$DF$6:$DF$1806, 0)), "-")</f>
        <v>-</v>
      </c>
      <c r="HW309" s="325" t="str" cm="1">
        <f t="array" ref="HW309">IF($T309 = "Y", INDEX('F6 - Debt Dataset'!BE$6:BE$1806, MATCH($B$6 &amp; $A309, 'F6 - Debt Dataset'!$E$6:$E$1806 &amp; 'F6 - Debt Dataset'!$DF$6:$DF$1806, 0)), "-")</f>
        <v>-</v>
      </c>
      <c r="HX309" s="325" t="str" cm="1">
        <f t="array" ref="HX309">IF($T309 = "Y", INDEX('F6 - Debt Dataset'!BF$6:BF$1806, MATCH($B$6 &amp; $A309, 'F6 - Debt Dataset'!$E$6:$E$1806 &amp; 'F6 - Debt Dataset'!$DF$6:$DF$1806, 0)), "-")</f>
        <v>-</v>
      </c>
      <c r="HY309" s="325" t="str" cm="1">
        <f t="array" ref="HY309">IF($T309 = "Y", INDEX('F6 - Debt Dataset'!BG$6:BG$1806, MATCH($B$6 &amp; $A309, 'F6 - Debt Dataset'!$E$6:$E$1806 &amp; 'F6 - Debt Dataset'!$DF$6:$DF$1806, 0)), "-")</f>
        <v>-</v>
      </c>
      <c r="HZ309" s="325" t="str" cm="1">
        <f t="array" ref="HZ309">IF($T309 = "Y", INDEX('F6 - Debt Dataset'!BH$6:BH$1806, MATCH($B$6 &amp; $A309, 'F6 - Debt Dataset'!$E$6:$E$1806 &amp; 'F6 - Debt Dataset'!$DF$6:$DF$1806, 0)), "-")</f>
        <v>-</v>
      </c>
      <c r="IA309" s="325" t="str" cm="1">
        <f t="array" ref="IA309">IF($T309 = "Y", INDEX('F6 - Debt Dataset'!BI$6:BI$1806, MATCH($B$6 &amp; $A309, 'F6 - Debt Dataset'!$E$6:$E$1806 &amp; 'F6 - Debt Dataset'!$DF$6:$DF$1806, 0)), "-")</f>
        <v>-</v>
      </c>
      <c r="IB309" s="325" t="str" cm="1">
        <f t="array" ref="IB309">IF($T309 = "Y", INDEX('F6 - Debt Dataset'!BJ$6:BJ$1806, MATCH($B$6 &amp; $A309, 'F6 - Debt Dataset'!$E$6:$E$1806 &amp; 'F6 - Debt Dataset'!$DF$6:$DF$1806, 0)), "-")</f>
        <v>-</v>
      </c>
      <c r="IC309" s="325" t="str" cm="1">
        <f t="array" ref="IC309">IF($T309 = "Y", INDEX('F6 - Debt Dataset'!BK$6:BK$1806, MATCH($B$6 &amp; $A309, 'F6 - Debt Dataset'!$E$6:$E$1806 &amp; 'F6 - Debt Dataset'!$DF$6:$DF$1806, 0)), "-")</f>
        <v>-</v>
      </c>
      <c r="ID309" s="325" t="str" cm="1">
        <f t="array" ref="ID309">IF($T309 = "Y", INDEX('F6 - Debt Dataset'!BL$6:BL$1806, MATCH($B$6 &amp; $A309, 'F6 - Debt Dataset'!$E$6:$E$1806 &amp; 'F6 - Debt Dataset'!$DF$6:$DF$1806, 0)), "-")</f>
        <v>-</v>
      </c>
      <c r="IE309" s="325" t="str" cm="1">
        <f t="array" ref="IE309">IF($T309 = "Y", INDEX('F6 - Debt Dataset'!BM$6:BM$1806, MATCH($B$6 &amp; $A309, 'F6 - Debt Dataset'!$E$6:$E$1806 &amp; 'F6 - Debt Dataset'!$DF$6:$DF$1806, 0)), "-")</f>
        <v>-</v>
      </c>
      <c r="IF309" s="325" t="str" cm="1">
        <f t="array" ref="IF309">IF($T309 = "Y", INDEX('F6 - Debt Dataset'!BN$6:BN$1806, MATCH($B$6 &amp; $A309, 'F6 - Debt Dataset'!$E$6:$E$1806 &amp; 'F6 - Debt Dataset'!$DF$6:$DF$1806, 0)), "-")</f>
        <v>-</v>
      </c>
      <c r="IG309" s="325" t="str" cm="1">
        <f t="array" ref="IG309">IF($T309 = "Y", INDEX('F6 - Debt Dataset'!BO$6:BO$1806, MATCH($B$6 &amp; $A309, 'F6 - Debt Dataset'!$E$6:$E$1806 &amp; 'F6 - Debt Dataset'!$DF$6:$DF$1806, 0)), "-")</f>
        <v>-</v>
      </c>
      <c r="IH309" s="325" t="str" cm="1">
        <f t="array" ref="IH309">IF($T309 = "Y", INDEX('F6 - Debt Dataset'!BP$6:BP$1806, MATCH($B$6 &amp; $A309, 'F6 - Debt Dataset'!$E$6:$E$1806 &amp; 'F6 - Debt Dataset'!$DF$6:$DF$1806, 0)), "-")</f>
        <v>-</v>
      </c>
      <c r="II309" s="325" t="str" cm="1">
        <f t="array" ref="II309">IF($T309 = "Y", INDEX('F6 - Debt Dataset'!BQ$6:BQ$1806, MATCH($B$6 &amp; $A309, 'F6 - Debt Dataset'!$E$6:$E$1806 &amp; 'F6 - Debt Dataset'!$DF$6:$DF$1806, 0)), "-")</f>
        <v>-</v>
      </c>
      <c r="IJ309" s="325" t="str" cm="1">
        <f t="array" ref="IJ309">IF($T309 = "Y", INDEX('F6 - Debt Dataset'!BR$6:BR$1806, MATCH($B$6 &amp; $A309, 'F6 - Debt Dataset'!$E$6:$E$1806 &amp; 'F6 - Debt Dataset'!$DF$6:$DF$1806, 0)), "-")</f>
        <v>-</v>
      </c>
      <c r="IK309" s="325" t="str" cm="1">
        <f t="array" ref="IK309">IF($T309 = "Y", INDEX('F6 - Debt Dataset'!BS$6:BS$1806, MATCH($B$6 &amp; $A309, 'F6 - Debt Dataset'!$E$6:$E$1806 &amp; 'F6 - Debt Dataset'!$DF$6:$DF$1806, 0)), "-")</f>
        <v>-</v>
      </c>
      <c r="IL309" s="326" t="str" cm="1">
        <f t="array" ref="IL309">IF($T309 = "Y", INDEX('F6 - Debt Dataset'!BT$6:BT$1806, MATCH($B$6 &amp; $A309, 'F6 - Debt Dataset'!$E$6:$E$1806 &amp; 'F6 - Debt Dataset'!$DF$6:$DF$1806, 0)), "-")</f>
        <v>-</v>
      </c>
      <c r="IN309" s="314" t="str" cm="1">
        <f t="array" ref="IN309">IF($T309 = "Y", INDEX('F6 - Debt Dataset'!CM$6:CM$1806, MATCH($B$6 &amp; $A309, 'F6 - Debt Dataset'!$E$6:$E$1806 &amp; 'F6 - Debt Dataset'!$DF$6:$DF$1806, 0)), "-")</f>
        <v>-</v>
      </c>
      <c r="IO309" s="325" t="str" cm="1">
        <f t="array" ref="IO309">IF($T309 = "Y", INDEX('F6 - Debt Dataset'!CN$6:CN$1806, MATCH($B$6 &amp; $A309, 'F6 - Debt Dataset'!$E$6:$E$1806 &amp; 'F6 - Debt Dataset'!$DF$6:$DF$1806, 0)), "-")</f>
        <v>-</v>
      </c>
      <c r="IP309" s="325" t="str" cm="1">
        <f t="array" ref="IP309">IF($T309 = "Y", INDEX('F6 - Debt Dataset'!CO$6:CO$1806, MATCH($B$6 &amp; $A309, 'F6 - Debt Dataset'!$E$6:$E$1806 &amp; 'F6 - Debt Dataset'!$DF$6:$DF$1806, 0)), "-")</f>
        <v>-</v>
      </c>
      <c r="IQ309" s="325" t="str" cm="1">
        <f t="array" ref="IQ309">IF($T309 = "Y", INDEX('F6 - Debt Dataset'!CP$6:CP$1806, MATCH($B$6 &amp; $A309, 'F6 - Debt Dataset'!$E$6:$E$1806 &amp; 'F6 - Debt Dataset'!$DF$6:$DF$1806, 0)), "-")</f>
        <v>-</v>
      </c>
      <c r="IR309" s="325" t="str" cm="1">
        <f t="array" ref="IR309">IF($T309 = "Y", INDEX('F6 - Debt Dataset'!CQ$6:CQ$1806, MATCH($B$6 &amp; $A309, 'F6 - Debt Dataset'!$E$6:$E$1806 &amp; 'F6 - Debt Dataset'!$DF$6:$DF$1806, 0)), "-")</f>
        <v>-</v>
      </c>
      <c r="IS309" s="325" t="str" cm="1">
        <f t="array" ref="IS309">IF($T309 = "Y", INDEX('F6 - Debt Dataset'!CR$6:CR$1806, MATCH($B$6 &amp; $A309, 'F6 - Debt Dataset'!$E$6:$E$1806 &amp; 'F6 - Debt Dataset'!$DF$6:$DF$1806, 0)), "-")</f>
        <v>-</v>
      </c>
      <c r="IT309" s="325" t="str" cm="1">
        <f t="array" ref="IT309">IF($T309 = "Y", INDEX('F6 - Debt Dataset'!CS$6:CS$1806, MATCH($B$6 &amp; $A309, 'F6 - Debt Dataset'!$E$6:$E$1806 &amp; 'F6 - Debt Dataset'!$DF$6:$DF$1806, 0)), "-")</f>
        <v>-</v>
      </c>
      <c r="IU309" s="325" t="str" cm="1">
        <f t="array" ref="IU309">IF($T309 = "Y", INDEX('F6 - Debt Dataset'!CT$6:CT$1806, MATCH($B$6 &amp; $A309, 'F6 - Debt Dataset'!$E$6:$E$1806 &amp; 'F6 - Debt Dataset'!$DF$6:$DF$1806, 0)), "-")</f>
        <v>-</v>
      </c>
      <c r="IV309" s="325" t="str" cm="1">
        <f t="array" ref="IV309">IF($T309 = "Y", INDEX('F6 - Debt Dataset'!CU$6:CU$1806, MATCH($B$6 &amp; $A309, 'F6 - Debt Dataset'!$E$6:$E$1806 &amp; 'F6 - Debt Dataset'!$DF$6:$DF$1806, 0)), "-")</f>
        <v>-</v>
      </c>
      <c r="IW309" s="325" t="str" cm="1">
        <f t="array" ref="IW309">IF($T309 = "Y", INDEX('F6 - Debt Dataset'!CV$6:CV$1806, MATCH($B$6 &amp; $A309, 'F6 - Debt Dataset'!$E$6:$E$1806 &amp; 'F6 - Debt Dataset'!$DF$6:$DF$1806, 0)), "-")</f>
        <v>-</v>
      </c>
      <c r="IX309" s="325" t="str" cm="1">
        <f t="array" ref="IX309">IF($T309 = "Y", INDEX('F6 - Debt Dataset'!CW$6:CW$1806, MATCH($B$6 &amp; $A309, 'F6 - Debt Dataset'!$E$6:$E$1806 &amp; 'F6 - Debt Dataset'!$DF$6:$DF$1806, 0)), "-")</f>
        <v>-</v>
      </c>
      <c r="IY309" s="325" t="str" cm="1">
        <f t="array" ref="IY309">IF($T309 = "Y", INDEX('F6 - Debt Dataset'!CX$6:CX$1806, MATCH($B$6 &amp; $A309, 'F6 - Debt Dataset'!$E$6:$E$1806 &amp; 'F6 - Debt Dataset'!$DF$6:$DF$1806, 0)), "-")</f>
        <v>-</v>
      </c>
      <c r="IZ309" s="325" t="str" cm="1">
        <f t="array" ref="IZ309">IF($T309 = "Y", INDEX('F6 - Debt Dataset'!CY$6:CY$1806, MATCH($B$6 &amp; $A309, 'F6 - Debt Dataset'!$E$6:$E$1806 &amp; 'F6 - Debt Dataset'!$DF$6:$DF$1806, 0)), "-")</f>
        <v>-</v>
      </c>
      <c r="JA309" s="325" t="str" cm="1">
        <f t="array" ref="JA309">IF($T309 = "Y", INDEX('F6 - Debt Dataset'!CZ$6:CZ$1806, MATCH($B$6 &amp; $A309, 'F6 - Debt Dataset'!$E$6:$E$1806 &amp; 'F6 - Debt Dataset'!$DF$6:$DF$1806, 0)), "-")</f>
        <v>-</v>
      </c>
      <c r="JB309" s="325" t="str" cm="1">
        <f t="array" ref="JB309">IF($T309 = "Y", INDEX('F6 - Debt Dataset'!DA$6:DA$1806, MATCH($B$6 &amp; $A309, 'F6 - Debt Dataset'!$E$6:$E$1806 &amp; 'F6 - Debt Dataset'!$DF$6:$DF$1806, 0)), "-")</f>
        <v>-</v>
      </c>
      <c r="JC309" s="325" t="str" cm="1">
        <f t="array" ref="JC309">IF($T309 = "Y", INDEX('F6 - Debt Dataset'!DB$6:DB$1806, MATCH($B$6 &amp; $A309, 'F6 - Debt Dataset'!$E$6:$E$1806 &amp; 'F6 - Debt Dataset'!$DF$6:$DF$1806, 0)), "-")</f>
        <v>-</v>
      </c>
      <c r="JD309" s="325" t="str" cm="1">
        <f t="array" ref="JD309">IF($T309 = "Y", INDEX('F6 - Debt Dataset'!DC$6:DC$1806, MATCH($B$6 &amp; $A309, 'F6 - Debt Dataset'!$E$6:$E$1806 &amp; 'F6 - Debt Dataset'!$DF$6:$DF$1806, 0)), "-")</f>
        <v>-</v>
      </c>
      <c r="JE309" s="326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2">
        <f t="shared" si="188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189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375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X$6:$X$1806, MATCH($B$6 &amp; $A310, 'F6 - Debt Dataset'!$E$6:$E$1806 &amp; 'F6 - Debt Dataset'!$DF$6:$DF$1806, 0)), "-")</f>
        <v>-</v>
      </c>
      <c r="O310" s="372"/>
      <c r="P310" s="372"/>
      <c r="Q310" s="372"/>
      <c r="R310" s="372" t="str">
        <f t="shared" si="190"/>
        <v>-</v>
      </c>
      <c r="S310" s="372" t="str">
        <f t="shared" si="18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324"/>
      <c r="V310" s="317">
        <f t="shared" si="222"/>
        <v>0</v>
      </c>
      <c r="W310" s="317">
        <f t="shared" si="222"/>
        <v>0</v>
      </c>
      <c r="X310" s="317">
        <f t="shared" si="222"/>
        <v>0</v>
      </c>
      <c r="Y310" s="317">
        <f t="shared" si="222"/>
        <v>0</v>
      </c>
      <c r="Z310" s="317">
        <f t="shared" si="222"/>
        <v>0</v>
      </c>
      <c r="AA310" s="317">
        <f t="shared" si="222"/>
        <v>0</v>
      </c>
      <c r="AB310" s="317">
        <f t="shared" si="222"/>
        <v>0</v>
      </c>
      <c r="AC310" s="317">
        <f t="shared" si="222"/>
        <v>0</v>
      </c>
      <c r="AD310" s="317">
        <f t="shared" si="222"/>
        <v>0</v>
      </c>
      <c r="AE310" s="317">
        <f t="shared" si="222"/>
        <v>0</v>
      </c>
      <c r="AF310" s="317">
        <f t="shared" si="222"/>
        <v>0</v>
      </c>
      <c r="AG310" s="317">
        <f t="shared" si="222"/>
        <v>0</v>
      </c>
      <c r="AH310" s="317">
        <f t="shared" si="222"/>
        <v>0</v>
      </c>
      <c r="AI310" s="317">
        <f t="shared" si="222"/>
        <v>0</v>
      </c>
      <c r="AJ310" s="317">
        <f t="shared" si="222"/>
        <v>0</v>
      </c>
      <c r="AK310" s="317">
        <f t="shared" si="191"/>
        <v>0</v>
      </c>
      <c r="AL310" s="317">
        <f t="shared" si="192"/>
        <v>0</v>
      </c>
      <c r="AM310" s="317">
        <f t="shared" si="193"/>
        <v>0</v>
      </c>
      <c r="AN310" s="324"/>
      <c r="AO310" s="280">
        <f t="shared" si="223"/>
        <v>0</v>
      </c>
      <c r="AP310" s="280">
        <f t="shared" si="223"/>
        <v>0</v>
      </c>
      <c r="AQ310" s="280">
        <f t="shared" si="223"/>
        <v>0</v>
      </c>
      <c r="AR310" s="280">
        <f t="shared" si="223"/>
        <v>0</v>
      </c>
      <c r="AS310" s="280">
        <f t="shared" si="223"/>
        <v>0</v>
      </c>
      <c r="AT310" s="280">
        <f t="shared" si="223"/>
        <v>0</v>
      </c>
      <c r="AU310" s="280">
        <f t="shared" si="223"/>
        <v>0</v>
      </c>
      <c r="AV310" s="280">
        <f t="shared" si="223"/>
        <v>0</v>
      </c>
      <c r="AW310" s="280">
        <f t="shared" si="223"/>
        <v>0</v>
      </c>
      <c r="AX310" s="280">
        <f t="shared" si="223"/>
        <v>0</v>
      </c>
      <c r="AY310" s="280">
        <f t="shared" si="223"/>
        <v>0</v>
      </c>
      <c r="AZ310" s="280">
        <f t="shared" si="223"/>
        <v>0</v>
      </c>
      <c r="BA310" s="280">
        <f t="shared" si="223"/>
        <v>0</v>
      </c>
      <c r="BB310" s="280">
        <f t="shared" si="223"/>
        <v>0</v>
      </c>
      <c r="BC310" s="280">
        <f t="shared" si="223"/>
        <v>0</v>
      </c>
      <c r="BD310" s="280">
        <f t="shared" si="194"/>
        <v>0</v>
      </c>
      <c r="BE310" s="280">
        <f t="shared" si="195"/>
        <v>0</v>
      </c>
      <c r="BF310" s="321">
        <f t="shared" si="196"/>
        <v>0</v>
      </c>
      <c r="BG310" s="319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9"/>
      <c r="BS310" s="319"/>
      <c r="BT310" s="319"/>
      <c r="BU310" s="319"/>
      <c r="BV310" s="319"/>
      <c r="BW310" s="319"/>
      <c r="BX310" s="319"/>
      <c r="BY310" s="319"/>
      <c r="BZ310" s="319"/>
      <c r="CA310" s="319"/>
      <c r="CB310" s="319"/>
      <c r="CC310" s="319"/>
      <c r="CD310" s="319"/>
      <c r="CE310" s="319"/>
      <c r="CF310" s="319"/>
      <c r="CG310" s="319"/>
      <c r="CH310" s="319"/>
      <c r="CI310" s="319"/>
      <c r="CJ310" s="319"/>
      <c r="CK310" s="319"/>
      <c r="CL310" s="319"/>
      <c r="CM310" s="318"/>
      <c r="CN310" s="320">
        <f>IFERROR((1 + INDEX('I1 - Universal Data'!E$26:E$30, MATCH($N310, 'I1 - Universal Data'!$A$26:$A$30, 0)) + $L310)^V310-1, 0)</f>
        <v>0</v>
      </c>
      <c r="CO310" s="320">
        <f>IFERROR((1 + INDEX('I1 - Universal Data'!F$26:F$30, MATCH($N310, 'I1 - Universal Data'!$A$26:$A$30, 0)) + $L310)^W310-1, 0)</f>
        <v>0</v>
      </c>
      <c r="CP310" s="320">
        <f>IFERROR((1 + INDEX('I1 - Universal Data'!G$26:G$30, MATCH($N310, 'I1 - Universal Data'!$A$26:$A$30, 0)) + $L310)^X310-1, 0)</f>
        <v>0</v>
      </c>
      <c r="CQ310" s="320">
        <f>IFERROR((1 + INDEX('I1 - Universal Data'!H$26:H$30, MATCH($N310, 'I1 - Universal Data'!$A$26:$A$30, 0)) + $L310)^Y310-1, 0)</f>
        <v>0</v>
      </c>
      <c r="CR310" s="320">
        <f>IFERROR((1 + INDEX('I1 - Universal Data'!I$26:I$30, MATCH($N310, 'I1 - Universal Data'!$A$26:$A$30, 0)) + $L310)^Z310-1, 0)</f>
        <v>0</v>
      </c>
      <c r="CS310" s="320">
        <f>IFERROR((1 + INDEX('I1 - Universal Data'!J$26:J$30, MATCH($N310, 'I1 - Universal Data'!$A$26:$A$30, 0)) + $L310)^AA310-1, 0)</f>
        <v>0</v>
      </c>
      <c r="CT310" s="320">
        <f>IFERROR((1 + INDEX('I1 - Universal Data'!K$26:K$30, MATCH($N310, 'I1 - Universal Data'!$A$26:$A$30, 0)) + $L310)^AB310-1, 0)</f>
        <v>0</v>
      </c>
      <c r="CU310" s="320">
        <f>IFERROR((1 + INDEX('I1 - Universal Data'!L$26:L$30, MATCH($N310, 'I1 - Universal Data'!$A$26:$A$30, 0)) + $L310)^AC310-1, 0)</f>
        <v>0</v>
      </c>
      <c r="CV310" s="320">
        <f>IFERROR((1 + INDEX('I1 - Universal Data'!M$26:M$30, MATCH($N310, 'I1 - Universal Data'!$A$26:$A$30, 0)) + $L310)^AD310-1, 0)</f>
        <v>0</v>
      </c>
      <c r="CW310" s="320">
        <f>IFERROR((1 + INDEX('I1 - Universal Data'!N$26:N$30, MATCH($N310, 'I1 - Universal Data'!$A$26:$A$30, 0)) + $L310)^AE310-1, 0)</f>
        <v>0</v>
      </c>
      <c r="CX310" s="320">
        <f>IFERROR((1 + INDEX('I1 - Universal Data'!O$26:O$30, MATCH($N310, 'I1 - Universal Data'!$A$26:$A$30, 0)) + $L310)^AF310-1, 0)</f>
        <v>0</v>
      </c>
      <c r="CY310" s="320">
        <f>IFERROR((1 + INDEX('I1 - Universal Data'!P$26:P$30, MATCH($N310, 'I1 - Universal Data'!$A$26:$A$30, 0)) + $L310)^AG310-1, 0)</f>
        <v>0</v>
      </c>
      <c r="CZ310" s="320">
        <f>IFERROR((1 + INDEX('I1 - Universal Data'!Q$26:Q$30, MATCH($N310, 'I1 - Universal Data'!$A$26:$A$30, 0)) + $L310)^AH310-1, 0)</f>
        <v>0</v>
      </c>
      <c r="DA310" s="320">
        <f>IFERROR((1 + INDEX('I1 - Universal Data'!R$26:R$30, MATCH($N310, 'I1 - Universal Data'!$A$26:$A$30, 0)) + $L310)^AI310-1, 0)</f>
        <v>0</v>
      </c>
      <c r="DB310" s="320">
        <f>IFERROR((1 + INDEX('I1 - Universal Data'!S$26:S$30, MATCH($N310, 'I1 - Universal Data'!$A$26:$A$30, 0)) + $L310)^AJ310-1, 0)</f>
        <v>0</v>
      </c>
      <c r="DC310" s="320">
        <f>IFERROR((1 + INDEX('I1 - Universal Data'!T$26:T$30, MATCH($N310, 'I1 - Universal Data'!$A$26:$A$30, 0)) + $L310)^AK310-1, 0)</f>
        <v>0</v>
      </c>
      <c r="DD310" s="320">
        <f>IFERROR((1 + INDEX('I1 - Universal Data'!U$26:U$30, MATCH($N310, 'I1 - Universal Data'!$A$26:$A$30, 0)) + $L310)^AL310-1, 0)</f>
        <v>0</v>
      </c>
      <c r="DE310" s="320">
        <f>IFERROR((1 + INDEX('I1 - Universal Data'!V$26:V$30, MATCH($N310, 'I1 - Universal Data'!$A$26:$A$30, 0)) + $L310)^AM310-1, 0)</f>
        <v>0</v>
      </c>
      <c r="DF310" s="322">
        <f t="shared" si="228"/>
        <v>0</v>
      </c>
      <c r="DG310" s="280">
        <f t="shared" si="228"/>
        <v>0</v>
      </c>
      <c r="DH310" s="280">
        <f t="shared" si="228"/>
        <v>0</v>
      </c>
      <c r="DI310" s="280">
        <f t="shared" si="228"/>
        <v>0</v>
      </c>
      <c r="DJ310" s="280">
        <f t="shared" si="228"/>
        <v>0</v>
      </c>
      <c r="DK310" s="280">
        <f t="shared" si="228"/>
        <v>0</v>
      </c>
      <c r="DL310" s="280">
        <f t="shared" si="228"/>
        <v>0</v>
      </c>
      <c r="DM310" s="280">
        <f t="shared" si="228"/>
        <v>0</v>
      </c>
      <c r="DN310" s="280">
        <f t="shared" si="228"/>
        <v>0</v>
      </c>
      <c r="DO310" s="280">
        <f t="shared" si="228"/>
        <v>0</v>
      </c>
      <c r="DP310" s="280">
        <f t="shared" si="228"/>
        <v>0</v>
      </c>
      <c r="DQ310" s="280">
        <f t="shared" si="228"/>
        <v>0</v>
      </c>
      <c r="DR310" s="280">
        <f t="shared" si="228"/>
        <v>0</v>
      </c>
      <c r="DS310" s="280">
        <f t="shared" si="228"/>
        <v>0</v>
      </c>
      <c r="DT310" s="280">
        <f t="shared" si="197"/>
        <v>0</v>
      </c>
      <c r="DU310" s="280">
        <f t="shared" si="198"/>
        <v>0</v>
      </c>
      <c r="DV310" s="280">
        <f t="shared" si="199"/>
        <v>0</v>
      </c>
      <c r="DW310" s="321">
        <f t="shared" si="200"/>
        <v>0</v>
      </c>
      <c r="DY310" s="324"/>
      <c r="DZ310" s="323">
        <f t="shared" si="187"/>
        <v>0</v>
      </c>
      <c r="EA310" s="280">
        <f t="shared" si="224"/>
        <v>0</v>
      </c>
      <c r="EB310" s="280">
        <f t="shared" si="224"/>
        <v>0</v>
      </c>
      <c r="EC310" s="280">
        <f t="shared" si="224"/>
        <v>0</v>
      </c>
      <c r="ED310" s="280">
        <f t="shared" si="224"/>
        <v>0</v>
      </c>
      <c r="EE310" s="280">
        <f t="shared" si="224"/>
        <v>0</v>
      </c>
      <c r="EF310" s="280">
        <f t="shared" si="224"/>
        <v>0</v>
      </c>
      <c r="EG310" s="280">
        <f t="shared" si="224"/>
        <v>0</v>
      </c>
      <c r="EH310" s="280">
        <f t="shared" si="224"/>
        <v>0</v>
      </c>
      <c r="EI310" s="280">
        <f t="shared" si="224"/>
        <v>0</v>
      </c>
      <c r="EJ310" s="280">
        <f t="shared" si="224"/>
        <v>0</v>
      </c>
      <c r="EK310" s="280">
        <f t="shared" si="224"/>
        <v>0</v>
      </c>
      <c r="EL310" s="280">
        <f t="shared" si="224"/>
        <v>0</v>
      </c>
      <c r="EM310" s="280">
        <f t="shared" si="224"/>
        <v>0</v>
      </c>
      <c r="EN310" s="280">
        <f t="shared" si="224"/>
        <v>0</v>
      </c>
      <c r="EO310" s="280">
        <f t="shared" si="224"/>
        <v>0</v>
      </c>
      <c r="EP310" s="280">
        <f t="shared" si="201"/>
        <v>0</v>
      </c>
      <c r="EQ310" s="321">
        <f t="shared" si="202"/>
        <v>0</v>
      </c>
      <c r="ES310" s="324"/>
      <c r="ET310" s="280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0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0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0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0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0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0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0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0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0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0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0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0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0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0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0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0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1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24"/>
      <c r="FN310" s="280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0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0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0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0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0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0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0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0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0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0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0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0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0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0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0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0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1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24"/>
      <c r="GH310" s="280">
        <f t="shared" si="226"/>
        <v>0</v>
      </c>
      <c r="GI310" s="280">
        <f t="shared" si="226"/>
        <v>0</v>
      </c>
      <c r="GJ310" s="280">
        <f t="shared" si="226"/>
        <v>0</v>
      </c>
      <c r="GK310" s="280">
        <f t="shared" si="226"/>
        <v>0</v>
      </c>
      <c r="GL310" s="280">
        <f t="shared" si="226"/>
        <v>0</v>
      </c>
      <c r="GM310" s="280">
        <f t="shared" si="226"/>
        <v>0</v>
      </c>
      <c r="GN310" s="280">
        <f t="shared" si="226"/>
        <v>0</v>
      </c>
      <c r="GO310" s="280">
        <f t="shared" si="226"/>
        <v>0</v>
      </c>
      <c r="GP310" s="280">
        <f t="shared" si="226"/>
        <v>0</v>
      </c>
      <c r="GQ310" s="280">
        <f t="shared" si="226"/>
        <v>0</v>
      </c>
      <c r="GR310" s="280">
        <f t="shared" si="226"/>
        <v>0</v>
      </c>
      <c r="GS310" s="280">
        <f t="shared" si="226"/>
        <v>0</v>
      </c>
      <c r="GT310" s="280">
        <f t="shared" si="226"/>
        <v>0</v>
      </c>
      <c r="GU310" s="280">
        <f t="shared" si="203"/>
        <v>0</v>
      </c>
      <c r="GV310" s="280">
        <f t="shared" si="204"/>
        <v>0</v>
      </c>
      <c r="GW310" s="280">
        <f t="shared" si="205"/>
        <v>0</v>
      </c>
      <c r="GX310" s="280">
        <f t="shared" si="206"/>
        <v>0</v>
      </c>
      <c r="GY310" s="321">
        <f t="shared" si="207"/>
        <v>0</v>
      </c>
      <c r="HA310" s="327"/>
      <c r="HB310" s="280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0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0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0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0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0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0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0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0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0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0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0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0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0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0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0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0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1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14" t="str" cm="1">
        <f t="array" ref="HU310">IF($T310 = "Y", INDEX('F6 - Debt Dataset'!BC$6:BC$1806, MATCH($B$6 &amp; $A310, 'F6 - Debt Dataset'!$E$6:$E$1806 &amp; 'F6 - Debt Dataset'!$DF$6:$DF$1806, 0)), "-")</f>
        <v>-</v>
      </c>
      <c r="HV310" s="325" t="str" cm="1">
        <f t="array" ref="HV310">IF($T310 = "Y", INDEX('F6 - Debt Dataset'!BD$6:BD$1806, MATCH($B$6 &amp; $A310, 'F6 - Debt Dataset'!$E$6:$E$1806 &amp; 'F6 - Debt Dataset'!$DF$6:$DF$1806, 0)), "-")</f>
        <v>-</v>
      </c>
      <c r="HW310" s="325" t="str" cm="1">
        <f t="array" ref="HW310">IF($T310 = "Y", INDEX('F6 - Debt Dataset'!BE$6:BE$1806, MATCH($B$6 &amp; $A310, 'F6 - Debt Dataset'!$E$6:$E$1806 &amp; 'F6 - Debt Dataset'!$DF$6:$DF$1806, 0)), "-")</f>
        <v>-</v>
      </c>
      <c r="HX310" s="325" t="str" cm="1">
        <f t="array" ref="HX310">IF($T310 = "Y", INDEX('F6 - Debt Dataset'!BF$6:BF$1806, MATCH($B$6 &amp; $A310, 'F6 - Debt Dataset'!$E$6:$E$1806 &amp; 'F6 - Debt Dataset'!$DF$6:$DF$1806, 0)), "-")</f>
        <v>-</v>
      </c>
      <c r="HY310" s="325" t="str" cm="1">
        <f t="array" ref="HY310">IF($T310 = "Y", INDEX('F6 - Debt Dataset'!BG$6:BG$1806, MATCH($B$6 &amp; $A310, 'F6 - Debt Dataset'!$E$6:$E$1806 &amp; 'F6 - Debt Dataset'!$DF$6:$DF$1806, 0)), "-")</f>
        <v>-</v>
      </c>
      <c r="HZ310" s="325" t="str" cm="1">
        <f t="array" ref="HZ310">IF($T310 = "Y", INDEX('F6 - Debt Dataset'!BH$6:BH$1806, MATCH($B$6 &amp; $A310, 'F6 - Debt Dataset'!$E$6:$E$1806 &amp; 'F6 - Debt Dataset'!$DF$6:$DF$1806, 0)), "-")</f>
        <v>-</v>
      </c>
      <c r="IA310" s="325" t="str" cm="1">
        <f t="array" ref="IA310">IF($T310 = "Y", INDEX('F6 - Debt Dataset'!BI$6:BI$1806, MATCH($B$6 &amp; $A310, 'F6 - Debt Dataset'!$E$6:$E$1806 &amp; 'F6 - Debt Dataset'!$DF$6:$DF$1806, 0)), "-")</f>
        <v>-</v>
      </c>
      <c r="IB310" s="325" t="str" cm="1">
        <f t="array" ref="IB310">IF($T310 = "Y", INDEX('F6 - Debt Dataset'!BJ$6:BJ$1806, MATCH($B$6 &amp; $A310, 'F6 - Debt Dataset'!$E$6:$E$1806 &amp; 'F6 - Debt Dataset'!$DF$6:$DF$1806, 0)), "-")</f>
        <v>-</v>
      </c>
      <c r="IC310" s="325" t="str" cm="1">
        <f t="array" ref="IC310">IF($T310 = "Y", INDEX('F6 - Debt Dataset'!BK$6:BK$1806, MATCH($B$6 &amp; $A310, 'F6 - Debt Dataset'!$E$6:$E$1806 &amp; 'F6 - Debt Dataset'!$DF$6:$DF$1806, 0)), "-")</f>
        <v>-</v>
      </c>
      <c r="ID310" s="325" t="str" cm="1">
        <f t="array" ref="ID310">IF($T310 = "Y", INDEX('F6 - Debt Dataset'!BL$6:BL$1806, MATCH($B$6 &amp; $A310, 'F6 - Debt Dataset'!$E$6:$E$1806 &amp; 'F6 - Debt Dataset'!$DF$6:$DF$1806, 0)), "-")</f>
        <v>-</v>
      </c>
      <c r="IE310" s="325" t="str" cm="1">
        <f t="array" ref="IE310">IF($T310 = "Y", INDEX('F6 - Debt Dataset'!BM$6:BM$1806, MATCH($B$6 &amp; $A310, 'F6 - Debt Dataset'!$E$6:$E$1806 &amp; 'F6 - Debt Dataset'!$DF$6:$DF$1806, 0)), "-")</f>
        <v>-</v>
      </c>
      <c r="IF310" s="325" t="str" cm="1">
        <f t="array" ref="IF310">IF($T310 = "Y", INDEX('F6 - Debt Dataset'!BN$6:BN$1806, MATCH($B$6 &amp; $A310, 'F6 - Debt Dataset'!$E$6:$E$1806 &amp; 'F6 - Debt Dataset'!$DF$6:$DF$1806, 0)), "-")</f>
        <v>-</v>
      </c>
      <c r="IG310" s="325" t="str" cm="1">
        <f t="array" ref="IG310">IF($T310 = "Y", INDEX('F6 - Debt Dataset'!BO$6:BO$1806, MATCH($B$6 &amp; $A310, 'F6 - Debt Dataset'!$E$6:$E$1806 &amp; 'F6 - Debt Dataset'!$DF$6:$DF$1806, 0)), "-")</f>
        <v>-</v>
      </c>
      <c r="IH310" s="325" t="str" cm="1">
        <f t="array" ref="IH310">IF($T310 = "Y", INDEX('F6 - Debt Dataset'!BP$6:BP$1806, MATCH($B$6 &amp; $A310, 'F6 - Debt Dataset'!$E$6:$E$1806 &amp; 'F6 - Debt Dataset'!$DF$6:$DF$1806, 0)), "-")</f>
        <v>-</v>
      </c>
      <c r="II310" s="325" t="str" cm="1">
        <f t="array" ref="II310">IF($T310 = "Y", INDEX('F6 - Debt Dataset'!BQ$6:BQ$1806, MATCH($B$6 &amp; $A310, 'F6 - Debt Dataset'!$E$6:$E$1806 &amp; 'F6 - Debt Dataset'!$DF$6:$DF$1806, 0)), "-")</f>
        <v>-</v>
      </c>
      <c r="IJ310" s="325" t="str" cm="1">
        <f t="array" ref="IJ310">IF($T310 = "Y", INDEX('F6 - Debt Dataset'!BR$6:BR$1806, MATCH($B$6 &amp; $A310, 'F6 - Debt Dataset'!$E$6:$E$1806 &amp; 'F6 - Debt Dataset'!$DF$6:$DF$1806, 0)), "-")</f>
        <v>-</v>
      </c>
      <c r="IK310" s="325" t="str" cm="1">
        <f t="array" ref="IK310">IF($T310 = "Y", INDEX('F6 - Debt Dataset'!BS$6:BS$1806, MATCH($B$6 &amp; $A310, 'F6 - Debt Dataset'!$E$6:$E$1806 &amp; 'F6 - Debt Dataset'!$DF$6:$DF$1806, 0)), "-")</f>
        <v>-</v>
      </c>
      <c r="IL310" s="326" t="str" cm="1">
        <f t="array" ref="IL310">IF($T310 = "Y", INDEX('F6 - Debt Dataset'!BT$6:BT$1806, MATCH($B$6 &amp; $A310, 'F6 - Debt Dataset'!$E$6:$E$1806 &amp; 'F6 - Debt Dataset'!$DF$6:$DF$1806, 0)), "-")</f>
        <v>-</v>
      </c>
      <c r="IN310" s="314" t="str" cm="1">
        <f t="array" ref="IN310">IF($T310 = "Y", INDEX('F6 - Debt Dataset'!CM$6:CM$1806, MATCH($B$6 &amp; $A310, 'F6 - Debt Dataset'!$E$6:$E$1806 &amp; 'F6 - Debt Dataset'!$DF$6:$DF$1806, 0)), "-")</f>
        <v>-</v>
      </c>
      <c r="IO310" s="325" t="str" cm="1">
        <f t="array" ref="IO310">IF($T310 = "Y", INDEX('F6 - Debt Dataset'!CN$6:CN$1806, MATCH($B$6 &amp; $A310, 'F6 - Debt Dataset'!$E$6:$E$1806 &amp; 'F6 - Debt Dataset'!$DF$6:$DF$1806, 0)), "-")</f>
        <v>-</v>
      </c>
      <c r="IP310" s="325" t="str" cm="1">
        <f t="array" ref="IP310">IF($T310 = "Y", INDEX('F6 - Debt Dataset'!CO$6:CO$1806, MATCH($B$6 &amp; $A310, 'F6 - Debt Dataset'!$E$6:$E$1806 &amp; 'F6 - Debt Dataset'!$DF$6:$DF$1806, 0)), "-")</f>
        <v>-</v>
      </c>
      <c r="IQ310" s="325" t="str" cm="1">
        <f t="array" ref="IQ310">IF($T310 = "Y", INDEX('F6 - Debt Dataset'!CP$6:CP$1806, MATCH($B$6 &amp; $A310, 'F6 - Debt Dataset'!$E$6:$E$1806 &amp; 'F6 - Debt Dataset'!$DF$6:$DF$1806, 0)), "-")</f>
        <v>-</v>
      </c>
      <c r="IR310" s="325" t="str" cm="1">
        <f t="array" ref="IR310">IF($T310 = "Y", INDEX('F6 - Debt Dataset'!CQ$6:CQ$1806, MATCH($B$6 &amp; $A310, 'F6 - Debt Dataset'!$E$6:$E$1806 &amp; 'F6 - Debt Dataset'!$DF$6:$DF$1806, 0)), "-")</f>
        <v>-</v>
      </c>
      <c r="IS310" s="325" t="str" cm="1">
        <f t="array" ref="IS310">IF($T310 = "Y", INDEX('F6 - Debt Dataset'!CR$6:CR$1806, MATCH($B$6 &amp; $A310, 'F6 - Debt Dataset'!$E$6:$E$1806 &amp; 'F6 - Debt Dataset'!$DF$6:$DF$1806, 0)), "-")</f>
        <v>-</v>
      </c>
      <c r="IT310" s="325" t="str" cm="1">
        <f t="array" ref="IT310">IF($T310 = "Y", INDEX('F6 - Debt Dataset'!CS$6:CS$1806, MATCH($B$6 &amp; $A310, 'F6 - Debt Dataset'!$E$6:$E$1806 &amp; 'F6 - Debt Dataset'!$DF$6:$DF$1806, 0)), "-")</f>
        <v>-</v>
      </c>
      <c r="IU310" s="325" t="str" cm="1">
        <f t="array" ref="IU310">IF($T310 = "Y", INDEX('F6 - Debt Dataset'!CT$6:CT$1806, MATCH($B$6 &amp; $A310, 'F6 - Debt Dataset'!$E$6:$E$1806 &amp; 'F6 - Debt Dataset'!$DF$6:$DF$1806, 0)), "-")</f>
        <v>-</v>
      </c>
      <c r="IV310" s="325" t="str" cm="1">
        <f t="array" ref="IV310">IF($T310 = "Y", INDEX('F6 - Debt Dataset'!CU$6:CU$1806, MATCH($B$6 &amp; $A310, 'F6 - Debt Dataset'!$E$6:$E$1806 &amp; 'F6 - Debt Dataset'!$DF$6:$DF$1806, 0)), "-")</f>
        <v>-</v>
      </c>
      <c r="IW310" s="325" t="str" cm="1">
        <f t="array" ref="IW310">IF($T310 = "Y", INDEX('F6 - Debt Dataset'!CV$6:CV$1806, MATCH($B$6 &amp; $A310, 'F6 - Debt Dataset'!$E$6:$E$1806 &amp; 'F6 - Debt Dataset'!$DF$6:$DF$1806, 0)), "-")</f>
        <v>-</v>
      </c>
      <c r="IX310" s="325" t="str" cm="1">
        <f t="array" ref="IX310">IF($T310 = "Y", INDEX('F6 - Debt Dataset'!CW$6:CW$1806, MATCH($B$6 &amp; $A310, 'F6 - Debt Dataset'!$E$6:$E$1806 &amp; 'F6 - Debt Dataset'!$DF$6:$DF$1806, 0)), "-")</f>
        <v>-</v>
      </c>
      <c r="IY310" s="325" t="str" cm="1">
        <f t="array" ref="IY310">IF($T310 = "Y", INDEX('F6 - Debt Dataset'!CX$6:CX$1806, MATCH($B$6 &amp; $A310, 'F6 - Debt Dataset'!$E$6:$E$1806 &amp; 'F6 - Debt Dataset'!$DF$6:$DF$1806, 0)), "-")</f>
        <v>-</v>
      </c>
      <c r="IZ310" s="325" t="str" cm="1">
        <f t="array" ref="IZ310">IF($T310 = "Y", INDEX('F6 - Debt Dataset'!CY$6:CY$1806, MATCH($B$6 &amp; $A310, 'F6 - Debt Dataset'!$E$6:$E$1806 &amp; 'F6 - Debt Dataset'!$DF$6:$DF$1806, 0)), "-")</f>
        <v>-</v>
      </c>
      <c r="JA310" s="325" t="str" cm="1">
        <f t="array" ref="JA310">IF($T310 = "Y", INDEX('F6 - Debt Dataset'!CZ$6:CZ$1806, MATCH($B$6 &amp; $A310, 'F6 - Debt Dataset'!$E$6:$E$1806 &amp; 'F6 - Debt Dataset'!$DF$6:$DF$1806, 0)), "-")</f>
        <v>-</v>
      </c>
      <c r="JB310" s="325" t="str" cm="1">
        <f t="array" ref="JB310">IF($T310 = "Y", INDEX('F6 - Debt Dataset'!DA$6:DA$1806, MATCH($B$6 &amp; $A310, 'F6 - Debt Dataset'!$E$6:$E$1806 &amp; 'F6 - Debt Dataset'!$DF$6:$DF$1806, 0)), "-")</f>
        <v>-</v>
      </c>
      <c r="JC310" s="325" t="str" cm="1">
        <f t="array" ref="JC310">IF($T310 = "Y", INDEX('F6 - Debt Dataset'!DB$6:DB$1806, MATCH($B$6 &amp; $A310, 'F6 - Debt Dataset'!$E$6:$E$1806 &amp; 'F6 - Debt Dataset'!$DF$6:$DF$1806, 0)), "-")</f>
        <v>-</v>
      </c>
      <c r="JD310" s="325" t="str" cm="1">
        <f t="array" ref="JD310">IF($T310 = "Y", INDEX('F6 - Debt Dataset'!DC$6:DC$1806, MATCH($B$6 &amp; $A310, 'F6 - Debt Dataset'!$E$6:$E$1806 &amp; 'F6 - Debt Dataset'!$DF$6:$DF$1806, 0)), "-")</f>
        <v>-</v>
      </c>
      <c r="JE310" s="326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2">
        <f t="shared" si="188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189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375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X$6:$X$1806, MATCH($B$6 &amp; $A311, 'F6 - Debt Dataset'!$E$6:$E$1806 &amp; 'F6 - Debt Dataset'!$DF$6:$DF$1806, 0)), "-")</f>
        <v>-</v>
      </c>
      <c r="O311" s="372"/>
      <c r="P311" s="372"/>
      <c r="Q311" s="372"/>
      <c r="R311" s="372" t="str">
        <f t="shared" si="190"/>
        <v>-</v>
      </c>
      <c r="S311" s="372" t="str">
        <f t="shared" si="18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324"/>
      <c r="V311" s="317">
        <f t="shared" si="222"/>
        <v>0</v>
      </c>
      <c r="W311" s="317">
        <f t="shared" si="222"/>
        <v>0</v>
      </c>
      <c r="X311" s="317">
        <f t="shared" si="222"/>
        <v>0</v>
      </c>
      <c r="Y311" s="317">
        <f t="shared" si="222"/>
        <v>0</v>
      </c>
      <c r="Z311" s="317">
        <f t="shared" si="222"/>
        <v>0</v>
      </c>
      <c r="AA311" s="317">
        <f t="shared" si="222"/>
        <v>0</v>
      </c>
      <c r="AB311" s="317">
        <f t="shared" si="222"/>
        <v>0</v>
      </c>
      <c r="AC311" s="317">
        <f t="shared" si="222"/>
        <v>0</v>
      </c>
      <c r="AD311" s="317">
        <f t="shared" si="222"/>
        <v>0</v>
      </c>
      <c r="AE311" s="317">
        <f t="shared" si="222"/>
        <v>0</v>
      </c>
      <c r="AF311" s="317">
        <f t="shared" si="222"/>
        <v>0</v>
      </c>
      <c r="AG311" s="317">
        <f t="shared" si="222"/>
        <v>0</v>
      </c>
      <c r="AH311" s="317">
        <f t="shared" si="222"/>
        <v>0</v>
      </c>
      <c r="AI311" s="317">
        <f t="shared" si="222"/>
        <v>0</v>
      </c>
      <c r="AJ311" s="317">
        <f t="shared" si="222"/>
        <v>0</v>
      </c>
      <c r="AK311" s="317">
        <f t="shared" si="191"/>
        <v>0</v>
      </c>
      <c r="AL311" s="317">
        <f t="shared" si="192"/>
        <v>0</v>
      </c>
      <c r="AM311" s="317">
        <f t="shared" si="193"/>
        <v>0</v>
      </c>
      <c r="AN311" s="324"/>
      <c r="AO311" s="280">
        <f t="shared" si="223"/>
        <v>0</v>
      </c>
      <c r="AP311" s="280">
        <f t="shared" si="223"/>
        <v>0</v>
      </c>
      <c r="AQ311" s="280">
        <f t="shared" si="223"/>
        <v>0</v>
      </c>
      <c r="AR311" s="280">
        <f t="shared" si="223"/>
        <v>0</v>
      </c>
      <c r="AS311" s="280">
        <f t="shared" si="223"/>
        <v>0</v>
      </c>
      <c r="AT311" s="280">
        <f t="shared" si="223"/>
        <v>0</v>
      </c>
      <c r="AU311" s="280">
        <f t="shared" si="223"/>
        <v>0</v>
      </c>
      <c r="AV311" s="280">
        <f t="shared" si="223"/>
        <v>0</v>
      </c>
      <c r="AW311" s="280">
        <f t="shared" si="223"/>
        <v>0</v>
      </c>
      <c r="AX311" s="280">
        <f t="shared" si="223"/>
        <v>0</v>
      </c>
      <c r="AY311" s="280">
        <f t="shared" si="223"/>
        <v>0</v>
      </c>
      <c r="AZ311" s="280">
        <f t="shared" si="223"/>
        <v>0</v>
      </c>
      <c r="BA311" s="280">
        <f t="shared" si="223"/>
        <v>0</v>
      </c>
      <c r="BB311" s="280">
        <f t="shared" si="223"/>
        <v>0</v>
      </c>
      <c r="BC311" s="280">
        <f t="shared" si="223"/>
        <v>0</v>
      </c>
      <c r="BD311" s="280">
        <f t="shared" si="194"/>
        <v>0</v>
      </c>
      <c r="BE311" s="280">
        <f t="shared" si="195"/>
        <v>0</v>
      </c>
      <c r="BF311" s="321">
        <f t="shared" si="196"/>
        <v>0</v>
      </c>
      <c r="BG311" s="319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9"/>
      <c r="BS311" s="319"/>
      <c r="BT311" s="319"/>
      <c r="BU311" s="319"/>
      <c r="BV311" s="319"/>
      <c r="BW311" s="319"/>
      <c r="BX311" s="319"/>
      <c r="BY311" s="319"/>
      <c r="BZ311" s="319"/>
      <c r="CA311" s="319"/>
      <c r="CB311" s="319"/>
      <c r="CC311" s="319"/>
      <c r="CD311" s="319"/>
      <c r="CE311" s="319"/>
      <c r="CF311" s="319"/>
      <c r="CG311" s="319"/>
      <c r="CH311" s="319"/>
      <c r="CI311" s="319"/>
      <c r="CJ311" s="319"/>
      <c r="CK311" s="319"/>
      <c r="CL311" s="319"/>
      <c r="CM311" s="318"/>
      <c r="CN311" s="320">
        <f>IFERROR((1 + INDEX('I1 - Universal Data'!E$26:E$30, MATCH($N311, 'I1 - Universal Data'!$A$26:$A$30, 0)) + $L311)^V311-1, 0)</f>
        <v>0</v>
      </c>
      <c r="CO311" s="320">
        <f>IFERROR((1 + INDEX('I1 - Universal Data'!F$26:F$30, MATCH($N311, 'I1 - Universal Data'!$A$26:$A$30, 0)) + $L311)^W311-1, 0)</f>
        <v>0</v>
      </c>
      <c r="CP311" s="320">
        <f>IFERROR((1 + INDEX('I1 - Universal Data'!G$26:G$30, MATCH($N311, 'I1 - Universal Data'!$A$26:$A$30, 0)) + $L311)^X311-1, 0)</f>
        <v>0</v>
      </c>
      <c r="CQ311" s="320">
        <f>IFERROR((1 + INDEX('I1 - Universal Data'!H$26:H$30, MATCH($N311, 'I1 - Universal Data'!$A$26:$A$30, 0)) + $L311)^Y311-1, 0)</f>
        <v>0</v>
      </c>
      <c r="CR311" s="320">
        <f>IFERROR((1 + INDEX('I1 - Universal Data'!I$26:I$30, MATCH($N311, 'I1 - Universal Data'!$A$26:$A$30, 0)) + $L311)^Z311-1, 0)</f>
        <v>0</v>
      </c>
      <c r="CS311" s="320">
        <f>IFERROR((1 + INDEX('I1 - Universal Data'!J$26:J$30, MATCH($N311, 'I1 - Universal Data'!$A$26:$A$30, 0)) + $L311)^AA311-1, 0)</f>
        <v>0</v>
      </c>
      <c r="CT311" s="320">
        <f>IFERROR((1 + INDEX('I1 - Universal Data'!K$26:K$30, MATCH($N311, 'I1 - Universal Data'!$A$26:$A$30, 0)) + $L311)^AB311-1, 0)</f>
        <v>0</v>
      </c>
      <c r="CU311" s="320">
        <f>IFERROR((1 + INDEX('I1 - Universal Data'!L$26:L$30, MATCH($N311, 'I1 - Universal Data'!$A$26:$A$30, 0)) + $L311)^AC311-1, 0)</f>
        <v>0</v>
      </c>
      <c r="CV311" s="320">
        <f>IFERROR((1 + INDEX('I1 - Universal Data'!M$26:M$30, MATCH($N311, 'I1 - Universal Data'!$A$26:$A$30, 0)) + $L311)^AD311-1, 0)</f>
        <v>0</v>
      </c>
      <c r="CW311" s="320">
        <f>IFERROR((1 + INDEX('I1 - Universal Data'!N$26:N$30, MATCH($N311, 'I1 - Universal Data'!$A$26:$A$30, 0)) + $L311)^AE311-1, 0)</f>
        <v>0</v>
      </c>
      <c r="CX311" s="320">
        <f>IFERROR((1 + INDEX('I1 - Universal Data'!O$26:O$30, MATCH($N311, 'I1 - Universal Data'!$A$26:$A$30, 0)) + $L311)^AF311-1, 0)</f>
        <v>0</v>
      </c>
      <c r="CY311" s="320">
        <f>IFERROR((1 + INDEX('I1 - Universal Data'!P$26:P$30, MATCH($N311, 'I1 - Universal Data'!$A$26:$A$30, 0)) + $L311)^AG311-1, 0)</f>
        <v>0</v>
      </c>
      <c r="CZ311" s="320">
        <f>IFERROR((1 + INDEX('I1 - Universal Data'!Q$26:Q$30, MATCH($N311, 'I1 - Universal Data'!$A$26:$A$30, 0)) + $L311)^AH311-1, 0)</f>
        <v>0</v>
      </c>
      <c r="DA311" s="320">
        <f>IFERROR((1 + INDEX('I1 - Universal Data'!R$26:R$30, MATCH($N311, 'I1 - Universal Data'!$A$26:$A$30, 0)) + $L311)^AI311-1, 0)</f>
        <v>0</v>
      </c>
      <c r="DB311" s="320">
        <f>IFERROR((1 + INDEX('I1 - Universal Data'!S$26:S$30, MATCH($N311, 'I1 - Universal Data'!$A$26:$A$30, 0)) + $L311)^AJ311-1, 0)</f>
        <v>0</v>
      </c>
      <c r="DC311" s="320">
        <f>IFERROR((1 + INDEX('I1 - Universal Data'!T$26:T$30, MATCH($N311, 'I1 - Universal Data'!$A$26:$A$30, 0)) + $L311)^AK311-1, 0)</f>
        <v>0</v>
      </c>
      <c r="DD311" s="320">
        <f>IFERROR((1 + INDEX('I1 - Universal Data'!U$26:U$30, MATCH($N311, 'I1 - Universal Data'!$A$26:$A$30, 0)) + $L311)^AL311-1, 0)</f>
        <v>0</v>
      </c>
      <c r="DE311" s="320">
        <f>IFERROR((1 + INDEX('I1 - Universal Data'!V$26:V$30, MATCH($N311, 'I1 - Universal Data'!$A$26:$A$30, 0)) + $L311)^AM311-1, 0)</f>
        <v>0</v>
      </c>
      <c r="DF311" s="322">
        <f t="shared" si="228"/>
        <v>0</v>
      </c>
      <c r="DG311" s="280">
        <f t="shared" si="228"/>
        <v>0</v>
      </c>
      <c r="DH311" s="280">
        <f t="shared" si="228"/>
        <v>0</v>
      </c>
      <c r="DI311" s="280">
        <f t="shared" si="228"/>
        <v>0</v>
      </c>
      <c r="DJ311" s="280">
        <f t="shared" si="228"/>
        <v>0</v>
      </c>
      <c r="DK311" s="280">
        <f t="shared" si="228"/>
        <v>0</v>
      </c>
      <c r="DL311" s="280">
        <f t="shared" si="228"/>
        <v>0</v>
      </c>
      <c r="DM311" s="280">
        <f t="shared" si="228"/>
        <v>0</v>
      </c>
      <c r="DN311" s="280">
        <f t="shared" si="228"/>
        <v>0</v>
      </c>
      <c r="DO311" s="280">
        <f t="shared" si="228"/>
        <v>0</v>
      </c>
      <c r="DP311" s="280">
        <f t="shared" si="228"/>
        <v>0</v>
      </c>
      <c r="DQ311" s="280">
        <f t="shared" si="228"/>
        <v>0</v>
      </c>
      <c r="DR311" s="280">
        <f t="shared" si="228"/>
        <v>0</v>
      </c>
      <c r="DS311" s="280">
        <f t="shared" si="228"/>
        <v>0</v>
      </c>
      <c r="DT311" s="280">
        <f t="shared" si="197"/>
        <v>0</v>
      </c>
      <c r="DU311" s="280">
        <f t="shared" si="198"/>
        <v>0</v>
      </c>
      <c r="DV311" s="280">
        <f t="shared" si="199"/>
        <v>0</v>
      </c>
      <c r="DW311" s="321">
        <f t="shared" si="200"/>
        <v>0</v>
      </c>
      <c r="DY311" s="324"/>
      <c r="DZ311" s="323">
        <f t="shared" si="187"/>
        <v>0</v>
      </c>
      <c r="EA311" s="280">
        <f t="shared" si="224"/>
        <v>0</v>
      </c>
      <c r="EB311" s="280">
        <f t="shared" si="224"/>
        <v>0</v>
      </c>
      <c r="EC311" s="280">
        <f t="shared" si="224"/>
        <v>0</v>
      </c>
      <c r="ED311" s="280">
        <f t="shared" si="224"/>
        <v>0</v>
      </c>
      <c r="EE311" s="280">
        <f t="shared" si="224"/>
        <v>0</v>
      </c>
      <c r="EF311" s="280">
        <f t="shared" si="224"/>
        <v>0</v>
      </c>
      <c r="EG311" s="280">
        <f t="shared" si="224"/>
        <v>0</v>
      </c>
      <c r="EH311" s="280">
        <f t="shared" si="224"/>
        <v>0</v>
      </c>
      <c r="EI311" s="280">
        <f t="shared" si="224"/>
        <v>0</v>
      </c>
      <c r="EJ311" s="280">
        <f t="shared" si="224"/>
        <v>0</v>
      </c>
      <c r="EK311" s="280">
        <f t="shared" si="224"/>
        <v>0</v>
      </c>
      <c r="EL311" s="280">
        <f t="shared" si="224"/>
        <v>0</v>
      </c>
      <c r="EM311" s="280">
        <f t="shared" si="224"/>
        <v>0</v>
      </c>
      <c r="EN311" s="280">
        <f t="shared" si="224"/>
        <v>0</v>
      </c>
      <c r="EO311" s="280">
        <f t="shared" si="224"/>
        <v>0</v>
      </c>
      <c r="EP311" s="280">
        <f t="shared" si="201"/>
        <v>0</v>
      </c>
      <c r="EQ311" s="321">
        <f t="shared" si="202"/>
        <v>0</v>
      </c>
      <c r="ES311" s="324"/>
      <c r="ET311" s="280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0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0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0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0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0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0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0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0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0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0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0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0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0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0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0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0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1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24"/>
      <c r="FN311" s="280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0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0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0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0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0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0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0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0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0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0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0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0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0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0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0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0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1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24"/>
      <c r="GH311" s="280">
        <f t="shared" si="226"/>
        <v>0</v>
      </c>
      <c r="GI311" s="280">
        <f t="shared" si="226"/>
        <v>0</v>
      </c>
      <c r="GJ311" s="280">
        <f t="shared" si="226"/>
        <v>0</v>
      </c>
      <c r="GK311" s="280">
        <f t="shared" si="226"/>
        <v>0</v>
      </c>
      <c r="GL311" s="280">
        <f t="shared" si="226"/>
        <v>0</v>
      </c>
      <c r="GM311" s="280">
        <f t="shared" si="226"/>
        <v>0</v>
      </c>
      <c r="GN311" s="280">
        <f t="shared" si="226"/>
        <v>0</v>
      </c>
      <c r="GO311" s="280">
        <f t="shared" si="226"/>
        <v>0</v>
      </c>
      <c r="GP311" s="280">
        <f t="shared" si="226"/>
        <v>0</v>
      </c>
      <c r="GQ311" s="280">
        <f t="shared" si="226"/>
        <v>0</v>
      </c>
      <c r="GR311" s="280">
        <f t="shared" si="226"/>
        <v>0</v>
      </c>
      <c r="GS311" s="280">
        <f t="shared" si="226"/>
        <v>0</v>
      </c>
      <c r="GT311" s="280">
        <f t="shared" si="226"/>
        <v>0</v>
      </c>
      <c r="GU311" s="280">
        <f t="shared" si="203"/>
        <v>0</v>
      </c>
      <c r="GV311" s="280">
        <f t="shared" si="204"/>
        <v>0</v>
      </c>
      <c r="GW311" s="280">
        <f t="shared" si="205"/>
        <v>0</v>
      </c>
      <c r="GX311" s="280">
        <f t="shared" si="206"/>
        <v>0</v>
      </c>
      <c r="GY311" s="321">
        <f t="shared" si="207"/>
        <v>0</v>
      </c>
      <c r="HA311" s="327"/>
      <c r="HB311" s="280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0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0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0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0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0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0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0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0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0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0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0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0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0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0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0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0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1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14" t="str" cm="1">
        <f t="array" ref="HU311">IF($T311 = "Y", INDEX('F6 - Debt Dataset'!BC$6:BC$1806, MATCH($B$6 &amp; $A311, 'F6 - Debt Dataset'!$E$6:$E$1806 &amp; 'F6 - Debt Dataset'!$DF$6:$DF$1806, 0)), "-")</f>
        <v>-</v>
      </c>
      <c r="HV311" s="325" t="str" cm="1">
        <f t="array" ref="HV311">IF($T311 = "Y", INDEX('F6 - Debt Dataset'!BD$6:BD$1806, MATCH($B$6 &amp; $A311, 'F6 - Debt Dataset'!$E$6:$E$1806 &amp; 'F6 - Debt Dataset'!$DF$6:$DF$1806, 0)), "-")</f>
        <v>-</v>
      </c>
      <c r="HW311" s="325" t="str" cm="1">
        <f t="array" ref="HW311">IF($T311 = "Y", INDEX('F6 - Debt Dataset'!BE$6:BE$1806, MATCH($B$6 &amp; $A311, 'F6 - Debt Dataset'!$E$6:$E$1806 &amp; 'F6 - Debt Dataset'!$DF$6:$DF$1806, 0)), "-")</f>
        <v>-</v>
      </c>
      <c r="HX311" s="325" t="str" cm="1">
        <f t="array" ref="HX311">IF($T311 = "Y", INDEX('F6 - Debt Dataset'!BF$6:BF$1806, MATCH($B$6 &amp; $A311, 'F6 - Debt Dataset'!$E$6:$E$1806 &amp; 'F6 - Debt Dataset'!$DF$6:$DF$1806, 0)), "-")</f>
        <v>-</v>
      </c>
      <c r="HY311" s="325" t="str" cm="1">
        <f t="array" ref="HY311">IF($T311 = "Y", INDEX('F6 - Debt Dataset'!BG$6:BG$1806, MATCH($B$6 &amp; $A311, 'F6 - Debt Dataset'!$E$6:$E$1806 &amp; 'F6 - Debt Dataset'!$DF$6:$DF$1806, 0)), "-")</f>
        <v>-</v>
      </c>
      <c r="HZ311" s="325" t="str" cm="1">
        <f t="array" ref="HZ311">IF($T311 = "Y", INDEX('F6 - Debt Dataset'!BH$6:BH$1806, MATCH($B$6 &amp; $A311, 'F6 - Debt Dataset'!$E$6:$E$1806 &amp; 'F6 - Debt Dataset'!$DF$6:$DF$1806, 0)), "-")</f>
        <v>-</v>
      </c>
      <c r="IA311" s="325" t="str" cm="1">
        <f t="array" ref="IA311">IF($T311 = "Y", INDEX('F6 - Debt Dataset'!BI$6:BI$1806, MATCH($B$6 &amp; $A311, 'F6 - Debt Dataset'!$E$6:$E$1806 &amp; 'F6 - Debt Dataset'!$DF$6:$DF$1806, 0)), "-")</f>
        <v>-</v>
      </c>
      <c r="IB311" s="325" t="str" cm="1">
        <f t="array" ref="IB311">IF($T311 = "Y", INDEX('F6 - Debt Dataset'!BJ$6:BJ$1806, MATCH($B$6 &amp; $A311, 'F6 - Debt Dataset'!$E$6:$E$1806 &amp; 'F6 - Debt Dataset'!$DF$6:$DF$1806, 0)), "-")</f>
        <v>-</v>
      </c>
      <c r="IC311" s="325" t="str" cm="1">
        <f t="array" ref="IC311">IF($T311 = "Y", INDEX('F6 - Debt Dataset'!BK$6:BK$1806, MATCH($B$6 &amp; $A311, 'F6 - Debt Dataset'!$E$6:$E$1806 &amp; 'F6 - Debt Dataset'!$DF$6:$DF$1806, 0)), "-")</f>
        <v>-</v>
      </c>
      <c r="ID311" s="325" t="str" cm="1">
        <f t="array" ref="ID311">IF($T311 = "Y", INDEX('F6 - Debt Dataset'!BL$6:BL$1806, MATCH($B$6 &amp; $A311, 'F6 - Debt Dataset'!$E$6:$E$1806 &amp; 'F6 - Debt Dataset'!$DF$6:$DF$1806, 0)), "-")</f>
        <v>-</v>
      </c>
      <c r="IE311" s="325" t="str" cm="1">
        <f t="array" ref="IE311">IF($T311 = "Y", INDEX('F6 - Debt Dataset'!BM$6:BM$1806, MATCH($B$6 &amp; $A311, 'F6 - Debt Dataset'!$E$6:$E$1806 &amp; 'F6 - Debt Dataset'!$DF$6:$DF$1806, 0)), "-")</f>
        <v>-</v>
      </c>
      <c r="IF311" s="325" t="str" cm="1">
        <f t="array" ref="IF311">IF($T311 = "Y", INDEX('F6 - Debt Dataset'!BN$6:BN$1806, MATCH($B$6 &amp; $A311, 'F6 - Debt Dataset'!$E$6:$E$1806 &amp; 'F6 - Debt Dataset'!$DF$6:$DF$1806, 0)), "-")</f>
        <v>-</v>
      </c>
      <c r="IG311" s="325" t="str" cm="1">
        <f t="array" ref="IG311">IF($T311 = "Y", INDEX('F6 - Debt Dataset'!BO$6:BO$1806, MATCH($B$6 &amp; $A311, 'F6 - Debt Dataset'!$E$6:$E$1806 &amp; 'F6 - Debt Dataset'!$DF$6:$DF$1806, 0)), "-")</f>
        <v>-</v>
      </c>
      <c r="IH311" s="325" t="str" cm="1">
        <f t="array" ref="IH311">IF($T311 = "Y", INDEX('F6 - Debt Dataset'!BP$6:BP$1806, MATCH($B$6 &amp; $A311, 'F6 - Debt Dataset'!$E$6:$E$1806 &amp; 'F6 - Debt Dataset'!$DF$6:$DF$1806, 0)), "-")</f>
        <v>-</v>
      </c>
      <c r="II311" s="325" t="str" cm="1">
        <f t="array" ref="II311">IF($T311 = "Y", INDEX('F6 - Debt Dataset'!BQ$6:BQ$1806, MATCH($B$6 &amp; $A311, 'F6 - Debt Dataset'!$E$6:$E$1806 &amp; 'F6 - Debt Dataset'!$DF$6:$DF$1806, 0)), "-")</f>
        <v>-</v>
      </c>
      <c r="IJ311" s="325" t="str" cm="1">
        <f t="array" ref="IJ311">IF($T311 = "Y", INDEX('F6 - Debt Dataset'!BR$6:BR$1806, MATCH($B$6 &amp; $A311, 'F6 - Debt Dataset'!$E$6:$E$1806 &amp; 'F6 - Debt Dataset'!$DF$6:$DF$1806, 0)), "-")</f>
        <v>-</v>
      </c>
      <c r="IK311" s="325" t="str" cm="1">
        <f t="array" ref="IK311">IF($T311 = "Y", INDEX('F6 - Debt Dataset'!BS$6:BS$1806, MATCH($B$6 &amp; $A311, 'F6 - Debt Dataset'!$E$6:$E$1806 &amp; 'F6 - Debt Dataset'!$DF$6:$DF$1806, 0)), "-")</f>
        <v>-</v>
      </c>
      <c r="IL311" s="326" t="str" cm="1">
        <f t="array" ref="IL311">IF($T311 = "Y", INDEX('F6 - Debt Dataset'!BT$6:BT$1806, MATCH($B$6 &amp; $A311, 'F6 - Debt Dataset'!$E$6:$E$1806 &amp; 'F6 - Debt Dataset'!$DF$6:$DF$1806, 0)), "-")</f>
        <v>-</v>
      </c>
      <c r="IN311" s="314" t="str" cm="1">
        <f t="array" ref="IN311">IF($T311 = "Y", INDEX('F6 - Debt Dataset'!CM$6:CM$1806, MATCH($B$6 &amp; $A311, 'F6 - Debt Dataset'!$E$6:$E$1806 &amp; 'F6 - Debt Dataset'!$DF$6:$DF$1806, 0)), "-")</f>
        <v>-</v>
      </c>
      <c r="IO311" s="325" t="str" cm="1">
        <f t="array" ref="IO311">IF($T311 = "Y", INDEX('F6 - Debt Dataset'!CN$6:CN$1806, MATCH($B$6 &amp; $A311, 'F6 - Debt Dataset'!$E$6:$E$1806 &amp; 'F6 - Debt Dataset'!$DF$6:$DF$1806, 0)), "-")</f>
        <v>-</v>
      </c>
      <c r="IP311" s="325" t="str" cm="1">
        <f t="array" ref="IP311">IF($T311 = "Y", INDEX('F6 - Debt Dataset'!CO$6:CO$1806, MATCH($B$6 &amp; $A311, 'F6 - Debt Dataset'!$E$6:$E$1806 &amp; 'F6 - Debt Dataset'!$DF$6:$DF$1806, 0)), "-")</f>
        <v>-</v>
      </c>
      <c r="IQ311" s="325" t="str" cm="1">
        <f t="array" ref="IQ311">IF($T311 = "Y", INDEX('F6 - Debt Dataset'!CP$6:CP$1806, MATCH($B$6 &amp; $A311, 'F6 - Debt Dataset'!$E$6:$E$1806 &amp; 'F6 - Debt Dataset'!$DF$6:$DF$1806, 0)), "-")</f>
        <v>-</v>
      </c>
      <c r="IR311" s="325" t="str" cm="1">
        <f t="array" ref="IR311">IF($T311 = "Y", INDEX('F6 - Debt Dataset'!CQ$6:CQ$1806, MATCH($B$6 &amp; $A311, 'F6 - Debt Dataset'!$E$6:$E$1806 &amp; 'F6 - Debt Dataset'!$DF$6:$DF$1806, 0)), "-")</f>
        <v>-</v>
      </c>
      <c r="IS311" s="325" t="str" cm="1">
        <f t="array" ref="IS311">IF($T311 = "Y", INDEX('F6 - Debt Dataset'!CR$6:CR$1806, MATCH($B$6 &amp; $A311, 'F6 - Debt Dataset'!$E$6:$E$1806 &amp; 'F6 - Debt Dataset'!$DF$6:$DF$1806, 0)), "-")</f>
        <v>-</v>
      </c>
      <c r="IT311" s="325" t="str" cm="1">
        <f t="array" ref="IT311">IF($T311 = "Y", INDEX('F6 - Debt Dataset'!CS$6:CS$1806, MATCH($B$6 &amp; $A311, 'F6 - Debt Dataset'!$E$6:$E$1806 &amp; 'F6 - Debt Dataset'!$DF$6:$DF$1806, 0)), "-")</f>
        <v>-</v>
      </c>
      <c r="IU311" s="325" t="str" cm="1">
        <f t="array" ref="IU311">IF($T311 = "Y", INDEX('F6 - Debt Dataset'!CT$6:CT$1806, MATCH($B$6 &amp; $A311, 'F6 - Debt Dataset'!$E$6:$E$1806 &amp; 'F6 - Debt Dataset'!$DF$6:$DF$1806, 0)), "-")</f>
        <v>-</v>
      </c>
      <c r="IV311" s="325" t="str" cm="1">
        <f t="array" ref="IV311">IF($T311 = "Y", INDEX('F6 - Debt Dataset'!CU$6:CU$1806, MATCH($B$6 &amp; $A311, 'F6 - Debt Dataset'!$E$6:$E$1806 &amp; 'F6 - Debt Dataset'!$DF$6:$DF$1806, 0)), "-")</f>
        <v>-</v>
      </c>
      <c r="IW311" s="325" t="str" cm="1">
        <f t="array" ref="IW311">IF($T311 = "Y", INDEX('F6 - Debt Dataset'!CV$6:CV$1806, MATCH($B$6 &amp; $A311, 'F6 - Debt Dataset'!$E$6:$E$1806 &amp; 'F6 - Debt Dataset'!$DF$6:$DF$1806, 0)), "-")</f>
        <v>-</v>
      </c>
      <c r="IX311" s="325" t="str" cm="1">
        <f t="array" ref="IX311">IF($T311 = "Y", INDEX('F6 - Debt Dataset'!CW$6:CW$1806, MATCH($B$6 &amp; $A311, 'F6 - Debt Dataset'!$E$6:$E$1806 &amp; 'F6 - Debt Dataset'!$DF$6:$DF$1806, 0)), "-")</f>
        <v>-</v>
      </c>
      <c r="IY311" s="325" t="str" cm="1">
        <f t="array" ref="IY311">IF($T311 = "Y", INDEX('F6 - Debt Dataset'!CX$6:CX$1806, MATCH($B$6 &amp; $A311, 'F6 - Debt Dataset'!$E$6:$E$1806 &amp; 'F6 - Debt Dataset'!$DF$6:$DF$1806, 0)), "-")</f>
        <v>-</v>
      </c>
      <c r="IZ311" s="325" t="str" cm="1">
        <f t="array" ref="IZ311">IF($T311 = "Y", INDEX('F6 - Debt Dataset'!CY$6:CY$1806, MATCH($B$6 &amp; $A311, 'F6 - Debt Dataset'!$E$6:$E$1806 &amp; 'F6 - Debt Dataset'!$DF$6:$DF$1806, 0)), "-")</f>
        <v>-</v>
      </c>
      <c r="JA311" s="325" t="str" cm="1">
        <f t="array" ref="JA311">IF($T311 = "Y", INDEX('F6 - Debt Dataset'!CZ$6:CZ$1806, MATCH($B$6 &amp; $A311, 'F6 - Debt Dataset'!$E$6:$E$1806 &amp; 'F6 - Debt Dataset'!$DF$6:$DF$1806, 0)), "-")</f>
        <v>-</v>
      </c>
      <c r="JB311" s="325" t="str" cm="1">
        <f t="array" ref="JB311">IF($T311 = "Y", INDEX('F6 - Debt Dataset'!DA$6:DA$1806, MATCH($B$6 &amp; $A311, 'F6 - Debt Dataset'!$E$6:$E$1806 &amp; 'F6 - Debt Dataset'!$DF$6:$DF$1806, 0)), "-")</f>
        <v>-</v>
      </c>
      <c r="JC311" s="325" t="str" cm="1">
        <f t="array" ref="JC311">IF($T311 = "Y", INDEX('F6 - Debt Dataset'!DB$6:DB$1806, MATCH($B$6 &amp; $A311, 'F6 - Debt Dataset'!$E$6:$E$1806 &amp; 'F6 - Debt Dataset'!$DF$6:$DF$1806, 0)), "-")</f>
        <v>-</v>
      </c>
      <c r="JD311" s="325" t="str" cm="1">
        <f t="array" ref="JD311">IF($T311 = "Y", INDEX('F6 - Debt Dataset'!DC$6:DC$1806, MATCH($B$6 &amp; $A311, 'F6 - Debt Dataset'!$E$6:$E$1806 &amp; 'F6 - Debt Dataset'!$DF$6:$DF$1806, 0)), "-")</f>
        <v>-</v>
      </c>
      <c r="JE311" s="326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2">
        <f t="shared" si="188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189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375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X$6:$X$1806, MATCH($B$6 &amp; $A312, 'F6 - Debt Dataset'!$E$6:$E$1806 &amp; 'F6 - Debt Dataset'!$DF$6:$DF$1806, 0)), "-")</f>
        <v>-</v>
      </c>
      <c r="O312" s="372"/>
      <c r="P312" s="372"/>
      <c r="Q312" s="372"/>
      <c r="R312" s="372" t="str">
        <f t="shared" si="190"/>
        <v>-</v>
      </c>
      <c r="S312" s="372" t="str">
        <f t="shared" si="18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324"/>
      <c r="V312" s="317">
        <f t="shared" si="222"/>
        <v>0</v>
      </c>
      <c r="W312" s="317">
        <f t="shared" si="222"/>
        <v>0</v>
      </c>
      <c r="X312" s="317">
        <f t="shared" si="222"/>
        <v>0</v>
      </c>
      <c r="Y312" s="317">
        <f t="shared" si="222"/>
        <v>0</v>
      </c>
      <c r="Z312" s="317">
        <f t="shared" si="222"/>
        <v>0</v>
      </c>
      <c r="AA312" s="317">
        <f t="shared" si="222"/>
        <v>0</v>
      </c>
      <c r="AB312" s="317">
        <f t="shared" si="222"/>
        <v>0</v>
      </c>
      <c r="AC312" s="317">
        <f t="shared" si="222"/>
        <v>0</v>
      </c>
      <c r="AD312" s="317">
        <f t="shared" si="222"/>
        <v>0</v>
      </c>
      <c r="AE312" s="317">
        <f t="shared" si="222"/>
        <v>0</v>
      </c>
      <c r="AF312" s="317">
        <f t="shared" si="222"/>
        <v>0</v>
      </c>
      <c r="AG312" s="317">
        <f t="shared" si="222"/>
        <v>0</v>
      </c>
      <c r="AH312" s="317">
        <f t="shared" si="222"/>
        <v>0</v>
      </c>
      <c r="AI312" s="317">
        <f t="shared" si="222"/>
        <v>0</v>
      </c>
      <c r="AJ312" s="317">
        <f t="shared" si="222"/>
        <v>0</v>
      </c>
      <c r="AK312" s="317">
        <f t="shared" si="191"/>
        <v>0</v>
      </c>
      <c r="AL312" s="317">
        <f t="shared" si="192"/>
        <v>0</v>
      </c>
      <c r="AM312" s="317">
        <f t="shared" si="193"/>
        <v>0</v>
      </c>
      <c r="AN312" s="324"/>
      <c r="AO312" s="280">
        <f t="shared" si="223"/>
        <v>0</v>
      </c>
      <c r="AP312" s="280">
        <f t="shared" si="223"/>
        <v>0</v>
      </c>
      <c r="AQ312" s="280">
        <f t="shared" si="223"/>
        <v>0</v>
      </c>
      <c r="AR312" s="280">
        <f t="shared" si="223"/>
        <v>0</v>
      </c>
      <c r="AS312" s="280">
        <f t="shared" si="223"/>
        <v>0</v>
      </c>
      <c r="AT312" s="280">
        <f t="shared" si="223"/>
        <v>0</v>
      </c>
      <c r="AU312" s="280">
        <f t="shared" si="223"/>
        <v>0</v>
      </c>
      <c r="AV312" s="280">
        <f t="shared" si="223"/>
        <v>0</v>
      </c>
      <c r="AW312" s="280">
        <f t="shared" si="223"/>
        <v>0</v>
      </c>
      <c r="AX312" s="280">
        <f t="shared" si="223"/>
        <v>0</v>
      </c>
      <c r="AY312" s="280">
        <f t="shared" si="223"/>
        <v>0</v>
      </c>
      <c r="AZ312" s="280">
        <f t="shared" si="223"/>
        <v>0</v>
      </c>
      <c r="BA312" s="280">
        <f t="shared" si="223"/>
        <v>0</v>
      </c>
      <c r="BB312" s="280">
        <f t="shared" si="223"/>
        <v>0</v>
      </c>
      <c r="BC312" s="280">
        <f t="shared" si="223"/>
        <v>0</v>
      </c>
      <c r="BD312" s="280">
        <f t="shared" si="194"/>
        <v>0</v>
      </c>
      <c r="BE312" s="280">
        <f t="shared" si="195"/>
        <v>0</v>
      </c>
      <c r="BF312" s="321">
        <f t="shared" si="196"/>
        <v>0</v>
      </c>
      <c r="BG312" s="319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9"/>
      <c r="BS312" s="319"/>
      <c r="BT312" s="319"/>
      <c r="BU312" s="319"/>
      <c r="BV312" s="319"/>
      <c r="BW312" s="319"/>
      <c r="BX312" s="319"/>
      <c r="BY312" s="319"/>
      <c r="BZ312" s="319"/>
      <c r="CA312" s="319"/>
      <c r="CB312" s="319"/>
      <c r="CC312" s="319"/>
      <c r="CD312" s="319"/>
      <c r="CE312" s="319"/>
      <c r="CF312" s="319"/>
      <c r="CG312" s="319"/>
      <c r="CH312" s="319"/>
      <c r="CI312" s="319"/>
      <c r="CJ312" s="319"/>
      <c r="CK312" s="319"/>
      <c r="CL312" s="319"/>
      <c r="CM312" s="318"/>
      <c r="CN312" s="320">
        <f>IFERROR((1 + INDEX('I1 - Universal Data'!E$26:E$30, MATCH($N312, 'I1 - Universal Data'!$A$26:$A$30, 0)) + $L312)^V312-1, 0)</f>
        <v>0</v>
      </c>
      <c r="CO312" s="320">
        <f>IFERROR((1 + INDEX('I1 - Universal Data'!F$26:F$30, MATCH($N312, 'I1 - Universal Data'!$A$26:$A$30, 0)) + $L312)^W312-1, 0)</f>
        <v>0</v>
      </c>
      <c r="CP312" s="320">
        <f>IFERROR((1 + INDEX('I1 - Universal Data'!G$26:G$30, MATCH($N312, 'I1 - Universal Data'!$A$26:$A$30, 0)) + $L312)^X312-1, 0)</f>
        <v>0</v>
      </c>
      <c r="CQ312" s="320">
        <f>IFERROR((1 + INDEX('I1 - Universal Data'!H$26:H$30, MATCH($N312, 'I1 - Universal Data'!$A$26:$A$30, 0)) + $L312)^Y312-1, 0)</f>
        <v>0</v>
      </c>
      <c r="CR312" s="320">
        <f>IFERROR((1 + INDEX('I1 - Universal Data'!I$26:I$30, MATCH($N312, 'I1 - Universal Data'!$A$26:$A$30, 0)) + $L312)^Z312-1, 0)</f>
        <v>0</v>
      </c>
      <c r="CS312" s="320">
        <f>IFERROR((1 + INDEX('I1 - Universal Data'!J$26:J$30, MATCH($N312, 'I1 - Universal Data'!$A$26:$A$30, 0)) + $L312)^AA312-1, 0)</f>
        <v>0</v>
      </c>
      <c r="CT312" s="320">
        <f>IFERROR((1 + INDEX('I1 - Universal Data'!K$26:K$30, MATCH($N312, 'I1 - Universal Data'!$A$26:$A$30, 0)) + $L312)^AB312-1, 0)</f>
        <v>0</v>
      </c>
      <c r="CU312" s="320">
        <f>IFERROR((1 + INDEX('I1 - Universal Data'!L$26:L$30, MATCH($N312, 'I1 - Universal Data'!$A$26:$A$30, 0)) + $L312)^AC312-1, 0)</f>
        <v>0</v>
      </c>
      <c r="CV312" s="320">
        <f>IFERROR((1 + INDEX('I1 - Universal Data'!M$26:M$30, MATCH($N312, 'I1 - Universal Data'!$A$26:$A$30, 0)) + $L312)^AD312-1, 0)</f>
        <v>0</v>
      </c>
      <c r="CW312" s="320">
        <f>IFERROR((1 + INDEX('I1 - Universal Data'!N$26:N$30, MATCH($N312, 'I1 - Universal Data'!$A$26:$A$30, 0)) + $L312)^AE312-1, 0)</f>
        <v>0</v>
      </c>
      <c r="CX312" s="320">
        <f>IFERROR((1 + INDEX('I1 - Universal Data'!O$26:O$30, MATCH($N312, 'I1 - Universal Data'!$A$26:$A$30, 0)) + $L312)^AF312-1, 0)</f>
        <v>0</v>
      </c>
      <c r="CY312" s="320">
        <f>IFERROR((1 + INDEX('I1 - Universal Data'!P$26:P$30, MATCH($N312, 'I1 - Universal Data'!$A$26:$A$30, 0)) + $L312)^AG312-1, 0)</f>
        <v>0</v>
      </c>
      <c r="CZ312" s="320">
        <f>IFERROR((1 + INDEX('I1 - Universal Data'!Q$26:Q$30, MATCH($N312, 'I1 - Universal Data'!$A$26:$A$30, 0)) + $L312)^AH312-1, 0)</f>
        <v>0</v>
      </c>
      <c r="DA312" s="320">
        <f>IFERROR((1 + INDEX('I1 - Universal Data'!R$26:R$30, MATCH($N312, 'I1 - Universal Data'!$A$26:$A$30, 0)) + $L312)^AI312-1, 0)</f>
        <v>0</v>
      </c>
      <c r="DB312" s="320">
        <f>IFERROR((1 + INDEX('I1 - Universal Data'!S$26:S$30, MATCH($N312, 'I1 - Universal Data'!$A$26:$A$30, 0)) + $L312)^AJ312-1, 0)</f>
        <v>0</v>
      </c>
      <c r="DC312" s="320">
        <f>IFERROR((1 + INDEX('I1 - Universal Data'!T$26:T$30, MATCH($N312, 'I1 - Universal Data'!$A$26:$A$30, 0)) + $L312)^AK312-1, 0)</f>
        <v>0</v>
      </c>
      <c r="DD312" s="320">
        <f>IFERROR((1 + INDEX('I1 - Universal Data'!U$26:U$30, MATCH($N312, 'I1 - Universal Data'!$A$26:$A$30, 0)) + $L312)^AL312-1, 0)</f>
        <v>0</v>
      </c>
      <c r="DE312" s="320">
        <f>IFERROR((1 + INDEX('I1 - Universal Data'!V$26:V$30, MATCH($N312, 'I1 - Universal Data'!$A$26:$A$30, 0)) + $L312)^AM312-1, 0)</f>
        <v>0</v>
      </c>
      <c r="DF312" s="322">
        <f t="shared" si="228"/>
        <v>0</v>
      </c>
      <c r="DG312" s="280">
        <f t="shared" si="228"/>
        <v>0</v>
      </c>
      <c r="DH312" s="280">
        <f t="shared" si="228"/>
        <v>0</v>
      </c>
      <c r="DI312" s="280">
        <f t="shared" si="228"/>
        <v>0</v>
      </c>
      <c r="DJ312" s="280">
        <f t="shared" si="228"/>
        <v>0</v>
      </c>
      <c r="DK312" s="280">
        <f t="shared" si="228"/>
        <v>0</v>
      </c>
      <c r="DL312" s="280">
        <f t="shared" si="228"/>
        <v>0</v>
      </c>
      <c r="DM312" s="280">
        <f t="shared" si="228"/>
        <v>0</v>
      </c>
      <c r="DN312" s="280">
        <f t="shared" si="228"/>
        <v>0</v>
      </c>
      <c r="DO312" s="280">
        <f t="shared" si="228"/>
        <v>0</v>
      </c>
      <c r="DP312" s="280">
        <f t="shared" si="228"/>
        <v>0</v>
      </c>
      <c r="DQ312" s="280">
        <f t="shared" si="228"/>
        <v>0</v>
      </c>
      <c r="DR312" s="280">
        <f t="shared" si="228"/>
        <v>0</v>
      </c>
      <c r="DS312" s="280">
        <f t="shared" si="228"/>
        <v>0</v>
      </c>
      <c r="DT312" s="280">
        <f t="shared" si="197"/>
        <v>0</v>
      </c>
      <c r="DU312" s="280">
        <f t="shared" si="198"/>
        <v>0</v>
      </c>
      <c r="DV312" s="280">
        <f t="shared" si="199"/>
        <v>0</v>
      </c>
      <c r="DW312" s="321">
        <f t="shared" si="200"/>
        <v>0</v>
      </c>
      <c r="DY312" s="324"/>
      <c r="DZ312" s="323">
        <f t="shared" si="187"/>
        <v>0</v>
      </c>
      <c r="EA312" s="280">
        <f t="shared" si="224"/>
        <v>0</v>
      </c>
      <c r="EB312" s="280">
        <f t="shared" si="224"/>
        <v>0</v>
      </c>
      <c r="EC312" s="280">
        <f t="shared" si="224"/>
        <v>0</v>
      </c>
      <c r="ED312" s="280">
        <f t="shared" si="224"/>
        <v>0</v>
      </c>
      <c r="EE312" s="280">
        <f t="shared" si="224"/>
        <v>0</v>
      </c>
      <c r="EF312" s="280">
        <f t="shared" si="224"/>
        <v>0</v>
      </c>
      <c r="EG312" s="280">
        <f t="shared" si="224"/>
        <v>0</v>
      </c>
      <c r="EH312" s="280">
        <f t="shared" si="224"/>
        <v>0</v>
      </c>
      <c r="EI312" s="280">
        <f t="shared" si="224"/>
        <v>0</v>
      </c>
      <c r="EJ312" s="280">
        <f t="shared" si="224"/>
        <v>0</v>
      </c>
      <c r="EK312" s="280">
        <f t="shared" si="224"/>
        <v>0</v>
      </c>
      <c r="EL312" s="280">
        <f t="shared" si="224"/>
        <v>0</v>
      </c>
      <c r="EM312" s="280">
        <f t="shared" si="224"/>
        <v>0</v>
      </c>
      <c r="EN312" s="280">
        <f t="shared" si="224"/>
        <v>0</v>
      </c>
      <c r="EO312" s="280">
        <f t="shared" si="224"/>
        <v>0</v>
      </c>
      <c r="EP312" s="280">
        <f t="shared" si="201"/>
        <v>0</v>
      </c>
      <c r="EQ312" s="321">
        <f t="shared" si="202"/>
        <v>0</v>
      </c>
      <c r="ES312" s="324"/>
      <c r="ET312" s="280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0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0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0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0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0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0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0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0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0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0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0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0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0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0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0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0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1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24"/>
      <c r="FN312" s="280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0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0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0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0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0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0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0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0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0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0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0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0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0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0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0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0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1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24"/>
      <c r="GH312" s="280">
        <f t="shared" si="226"/>
        <v>0</v>
      </c>
      <c r="GI312" s="280">
        <f t="shared" si="226"/>
        <v>0</v>
      </c>
      <c r="GJ312" s="280">
        <f t="shared" si="226"/>
        <v>0</v>
      </c>
      <c r="GK312" s="280">
        <f t="shared" si="226"/>
        <v>0</v>
      </c>
      <c r="GL312" s="280">
        <f t="shared" si="226"/>
        <v>0</v>
      </c>
      <c r="GM312" s="280">
        <f t="shared" si="226"/>
        <v>0</v>
      </c>
      <c r="GN312" s="280">
        <f t="shared" si="226"/>
        <v>0</v>
      </c>
      <c r="GO312" s="280">
        <f t="shared" si="226"/>
        <v>0</v>
      </c>
      <c r="GP312" s="280">
        <f t="shared" si="226"/>
        <v>0</v>
      </c>
      <c r="GQ312" s="280">
        <f t="shared" si="226"/>
        <v>0</v>
      </c>
      <c r="GR312" s="280">
        <f t="shared" si="226"/>
        <v>0</v>
      </c>
      <c r="GS312" s="280">
        <f t="shared" si="226"/>
        <v>0</v>
      </c>
      <c r="GT312" s="280">
        <f t="shared" si="226"/>
        <v>0</v>
      </c>
      <c r="GU312" s="280">
        <f t="shared" si="203"/>
        <v>0</v>
      </c>
      <c r="GV312" s="280">
        <f t="shared" si="204"/>
        <v>0</v>
      </c>
      <c r="GW312" s="280">
        <f t="shared" si="205"/>
        <v>0</v>
      </c>
      <c r="GX312" s="280">
        <f t="shared" si="206"/>
        <v>0</v>
      </c>
      <c r="GY312" s="321">
        <f t="shared" si="207"/>
        <v>0</v>
      </c>
      <c r="HA312" s="327"/>
      <c r="HB312" s="280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0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0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0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0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0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0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0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0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0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0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0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0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0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0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0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0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1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14" t="str" cm="1">
        <f t="array" ref="HU312">IF($T312 = "Y", INDEX('F6 - Debt Dataset'!BC$6:BC$1806, MATCH($B$6 &amp; $A312, 'F6 - Debt Dataset'!$E$6:$E$1806 &amp; 'F6 - Debt Dataset'!$DF$6:$DF$1806, 0)), "-")</f>
        <v>-</v>
      </c>
      <c r="HV312" s="325" t="str" cm="1">
        <f t="array" ref="HV312">IF($T312 = "Y", INDEX('F6 - Debt Dataset'!BD$6:BD$1806, MATCH($B$6 &amp; $A312, 'F6 - Debt Dataset'!$E$6:$E$1806 &amp; 'F6 - Debt Dataset'!$DF$6:$DF$1806, 0)), "-")</f>
        <v>-</v>
      </c>
      <c r="HW312" s="325" t="str" cm="1">
        <f t="array" ref="HW312">IF($T312 = "Y", INDEX('F6 - Debt Dataset'!BE$6:BE$1806, MATCH($B$6 &amp; $A312, 'F6 - Debt Dataset'!$E$6:$E$1806 &amp; 'F6 - Debt Dataset'!$DF$6:$DF$1806, 0)), "-")</f>
        <v>-</v>
      </c>
      <c r="HX312" s="325" t="str" cm="1">
        <f t="array" ref="HX312">IF($T312 = "Y", INDEX('F6 - Debt Dataset'!BF$6:BF$1806, MATCH($B$6 &amp; $A312, 'F6 - Debt Dataset'!$E$6:$E$1806 &amp; 'F6 - Debt Dataset'!$DF$6:$DF$1806, 0)), "-")</f>
        <v>-</v>
      </c>
      <c r="HY312" s="325" t="str" cm="1">
        <f t="array" ref="HY312">IF($T312 = "Y", INDEX('F6 - Debt Dataset'!BG$6:BG$1806, MATCH($B$6 &amp; $A312, 'F6 - Debt Dataset'!$E$6:$E$1806 &amp; 'F6 - Debt Dataset'!$DF$6:$DF$1806, 0)), "-")</f>
        <v>-</v>
      </c>
      <c r="HZ312" s="325" t="str" cm="1">
        <f t="array" ref="HZ312">IF($T312 = "Y", INDEX('F6 - Debt Dataset'!BH$6:BH$1806, MATCH($B$6 &amp; $A312, 'F6 - Debt Dataset'!$E$6:$E$1806 &amp; 'F6 - Debt Dataset'!$DF$6:$DF$1806, 0)), "-")</f>
        <v>-</v>
      </c>
      <c r="IA312" s="325" t="str" cm="1">
        <f t="array" ref="IA312">IF($T312 = "Y", INDEX('F6 - Debt Dataset'!BI$6:BI$1806, MATCH($B$6 &amp; $A312, 'F6 - Debt Dataset'!$E$6:$E$1806 &amp; 'F6 - Debt Dataset'!$DF$6:$DF$1806, 0)), "-")</f>
        <v>-</v>
      </c>
      <c r="IB312" s="325" t="str" cm="1">
        <f t="array" ref="IB312">IF($T312 = "Y", INDEX('F6 - Debt Dataset'!BJ$6:BJ$1806, MATCH($B$6 &amp; $A312, 'F6 - Debt Dataset'!$E$6:$E$1806 &amp; 'F6 - Debt Dataset'!$DF$6:$DF$1806, 0)), "-")</f>
        <v>-</v>
      </c>
      <c r="IC312" s="325" t="str" cm="1">
        <f t="array" ref="IC312">IF($T312 = "Y", INDEX('F6 - Debt Dataset'!BK$6:BK$1806, MATCH($B$6 &amp; $A312, 'F6 - Debt Dataset'!$E$6:$E$1806 &amp; 'F6 - Debt Dataset'!$DF$6:$DF$1806, 0)), "-")</f>
        <v>-</v>
      </c>
      <c r="ID312" s="325" t="str" cm="1">
        <f t="array" ref="ID312">IF($T312 = "Y", INDEX('F6 - Debt Dataset'!BL$6:BL$1806, MATCH($B$6 &amp; $A312, 'F6 - Debt Dataset'!$E$6:$E$1806 &amp; 'F6 - Debt Dataset'!$DF$6:$DF$1806, 0)), "-")</f>
        <v>-</v>
      </c>
      <c r="IE312" s="325" t="str" cm="1">
        <f t="array" ref="IE312">IF($T312 = "Y", INDEX('F6 - Debt Dataset'!BM$6:BM$1806, MATCH($B$6 &amp; $A312, 'F6 - Debt Dataset'!$E$6:$E$1806 &amp; 'F6 - Debt Dataset'!$DF$6:$DF$1806, 0)), "-")</f>
        <v>-</v>
      </c>
      <c r="IF312" s="325" t="str" cm="1">
        <f t="array" ref="IF312">IF($T312 = "Y", INDEX('F6 - Debt Dataset'!BN$6:BN$1806, MATCH($B$6 &amp; $A312, 'F6 - Debt Dataset'!$E$6:$E$1806 &amp; 'F6 - Debt Dataset'!$DF$6:$DF$1806, 0)), "-")</f>
        <v>-</v>
      </c>
      <c r="IG312" s="325" t="str" cm="1">
        <f t="array" ref="IG312">IF($T312 = "Y", INDEX('F6 - Debt Dataset'!BO$6:BO$1806, MATCH($B$6 &amp; $A312, 'F6 - Debt Dataset'!$E$6:$E$1806 &amp; 'F6 - Debt Dataset'!$DF$6:$DF$1806, 0)), "-")</f>
        <v>-</v>
      </c>
      <c r="IH312" s="325" t="str" cm="1">
        <f t="array" ref="IH312">IF($T312 = "Y", INDEX('F6 - Debt Dataset'!BP$6:BP$1806, MATCH($B$6 &amp; $A312, 'F6 - Debt Dataset'!$E$6:$E$1806 &amp; 'F6 - Debt Dataset'!$DF$6:$DF$1806, 0)), "-")</f>
        <v>-</v>
      </c>
      <c r="II312" s="325" t="str" cm="1">
        <f t="array" ref="II312">IF($T312 = "Y", INDEX('F6 - Debt Dataset'!BQ$6:BQ$1806, MATCH($B$6 &amp; $A312, 'F6 - Debt Dataset'!$E$6:$E$1806 &amp; 'F6 - Debt Dataset'!$DF$6:$DF$1806, 0)), "-")</f>
        <v>-</v>
      </c>
      <c r="IJ312" s="325" t="str" cm="1">
        <f t="array" ref="IJ312">IF($T312 = "Y", INDEX('F6 - Debt Dataset'!BR$6:BR$1806, MATCH($B$6 &amp; $A312, 'F6 - Debt Dataset'!$E$6:$E$1806 &amp; 'F6 - Debt Dataset'!$DF$6:$DF$1806, 0)), "-")</f>
        <v>-</v>
      </c>
      <c r="IK312" s="325" t="str" cm="1">
        <f t="array" ref="IK312">IF($T312 = "Y", INDEX('F6 - Debt Dataset'!BS$6:BS$1806, MATCH($B$6 &amp; $A312, 'F6 - Debt Dataset'!$E$6:$E$1806 &amp; 'F6 - Debt Dataset'!$DF$6:$DF$1806, 0)), "-")</f>
        <v>-</v>
      </c>
      <c r="IL312" s="326" t="str" cm="1">
        <f t="array" ref="IL312">IF($T312 = "Y", INDEX('F6 - Debt Dataset'!BT$6:BT$1806, MATCH($B$6 &amp; $A312, 'F6 - Debt Dataset'!$E$6:$E$1806 &amp; 'F6 - Debt Dataset'!$DF$6:$DF$1806, 0)), "-")</f>
        <v>-</v>
      </c>
      <c r="IN312" s="314" t="str" cm="1">
        <f t="array" ref="IN312">IF($T312 = "Y", INDEX('F6 - Debt Dataset'!CM$6:CM$1806, MATCH($B$6 &amp; $A312, 'F6 - Debt Dataset'!$E$6:$E$1806 &amp; 'F6 - Debt Dataset'!$DF$6:$DF$1806, 0)), "-")</f>
        <v>-</v>
      </c>
      <c r="IO312" s="325" t="str" cm="1">
        <f t="array" ref="IO312">IF($T312 = "Y", INDEX('F6 - Debt Dataset'!CN$6:CN$1806, MATCH($B$6 &amp; $A312, 'F6 - Debt Dataset'!$E$6:$E$1806 &amp; 'F6 - Debt Dataset'!$DF$6:$DF$1806, 0)), "-")</f>
        <v>-</v>
      </c>
      <c r="IP312" s="325" t="str" cm="1">
        <f t="array" ref="IP312">IF($T312 = "Y", INDEX('F6 - Debt Dataset'!CO$6:CO$1806, MATCH($B$6 &amp; $A312, 'F6 - Debt Dataset'!$E$6:$E$1806 &amp; 'F6 - Debt Dataset'!$DF$6:$DF$1806, 0)), "-")</f>
        <v>-</v>
      </c>
      <c r="IQ312" s="325" t="str" cm="1">
        <f t="array" ref="IQ312">IF($T312 = "Y", INDEX('F6 - Debt Dataset'!CP$6:CP$1806, MATCH($B$6 &amp; $A312, 'F6 - Debt Dataset'!$E$6:$E$1806 &amp; 'F6 - Debt Dataset'!$DF$6:$DF$1806, 0)), "-")</f>
        <v>-</v>
      </c>
      <c r="IR312" s="325" t="str" cm="1">
        <f t="array" ref="IR312">IF($T312 = "Y", INDEX('F6 - Debt Dataset'!CQ$6:CQ$1806, MATCH($B$6 &amp; $A312, 'F6 - Debt Dataset'!$E$6:$E$1806 &amp; 'F6 - Debt Dataset'!$DF$6:$DF$1806, 0)), "-")</f>
        <v>-</v>
      </c>
      <c r="IS312" s="325" t="str" cm="1">
        <f t="array" ref="IS312">IF($T312 = "Y", INDEX('F6 - Debt Dataset'!CR$6:CR$1806, MATCH($B$6 &amp; $A312, 'F6 - Debt Dataset'!$E$6:$E$1806 &amp; 'F6 - Debt Dataset'!$DF$6:$DF$1806, 0)), "-")</f>
        <v>-</v>
      </c>
      <c r="IT312" s="325" t="str" cm="1">
        <f t="array" ref="IT312">IF($T312 = "Y", INDEX('F6 - Debt Dataset'!CS$6:CS$1806, MATCH($B$6 &amp; $A312, 'F6 - Debt Dataset'!$E$6:$E$1806 &amp; 'F6 - Debt Dataset'!$DF$6:$DF$1806, 0)), "-")</f>
        <v>-</v>
      </c>
      <c r="IU312" s="325" t="str" cm="1">
        <f t="array" ref="IU312">IF($T312 = "Y", INDEX('F6 - Debt Dataset'!CT$6:CT$1806, MATCH($B$6 &amp; $A312, 'F6 - Debt Dataset'!$E$6:$E$1806 &amp; 'F6 - Debt Dataset'!$DF$6:$DF$1806, 0)), "-")</f>
        <v>-</v>
      </c>
      <c r="IV312" s="325" t="str" cm="1">
        <f t="array" ref="IV312">IF($T312 = "Y", INDEX('F6 - Debt Dataset'!CU$6:CU$1806, MATCH($B$6 &amp; $A312, 'F6 - Debt Dataset'!$E$6:$E$1806 &amp; 'F6 - Debt Dataset'!$DF$6:$DF$1806, 0)), "-")</f>
        <v>-</v>
      </c>
      <c r="IW312" s="325" t="str" cm="1">
        <f t="array" ref="IW312">IF($T312 = "Y", INDEX('F6 - Debt Dataset'!CV$6:CV$1806, MATCH($B$6 &amp; $A312, 'F6 - Debt Dataset'!$E$6:$E$1806 &amp; 'F6 - Debt Dataset'!$DF$6:$DF$1806, 0)), "-")</f>
        <v>-</v>
      </c>
      <c r="IX312" s="325" t="str" cm="1">
        <f t="array" ref="IX312">IF($T312 = "Y", INDEX('F6 - Debt Dataset'!CW$6:CW$1806, MATCH($B$6 &amp; $A312, 'F6 - Debt Dataset'!$E$6:$E$1806 &amp; 'F6 - Debt Dataset'!$DF$6:$DF$1806, 0)), "-")</f>
        <v>-</v>
      </c>
      <c r="IY312" s="325" t="str" cm="1">
        <f t="array" ref="IY312">IF($T312 = "Y", INDEX('F6 - Debt Dataset'!CX$6:CX$1806, MATCH($B$6 &amp; $A312, 'F6 - Debt Dataset'!$E$6:$E$1806 &amp; 'F6 - Debt Dataset'!$DF$6:$DF$1806, 0)), "-")</f>
        <v>-</v>
      </c>
      <c r="IZ312" s="325" t="str" cm="1">
        <f t="array" ref="IZ312">IF($T312 = "Y", INDEX('F6 - Debt Dataset'!CY$6:CY$1806, MATCH($B$6 &amp; $A312, 'F6 - Debt Dataset'!$E$6:$E$1806 &amp; 'F6 - Debt Dataset'!$DF$6:$DF$1806, 0)), "-")</f>
        <v>-</v>
      </c>
      <c r="JA312" s="325" t="str" cm="1">
        <f t="array" ref="JA312">IF($T312 = "Y", INDEX('F6 - Debt Dataset'!CZ$6:CZ$1806, MATCH($B$6 &amp; $A312, 'F6 - Debt Dataset'!$E$6:$E$1806 &amp; 'F6 - Debt Dataset'!$DF$6:$DF$1806, 0)), "-")</f>
        <v>-</v>
      </c>
      <c r="JB312" s="325" t="str" cm="1">
        <f t="array" ref="JB312">IF($T312 = "Y", INDEX('F6 - Debt Dataset'!DA$6:DA$1806, MATCH($B$6 &amp; $A312, 'F6 - Debt Dataset'!$E$6:$E$1806 &amp; 'F6 - Debt Dataset'!$DF$6:$DF$1806, 0)), "-")</f>
        <v>-</v>
      </c>
      <c r="JC312" s="325" t="str" cm="1">
        <f t="array" ref="JC312">IF($T312 = "Y", INDEX('F6 - Debt Dataset'!DB$6:DB$1806, MATCH($B$6 &amp; $A312, 'F6 - Debt Dataset'!$E$6:$E$1806 &amp; 'F6 - Debt Dataset'!$DF$6:$DF$1806, 0)), "-")</f>
        <v>-</v>
      </c>
      <c r="JD312" s="325" t="str" cm="1">
        <f t="array" ref="JD312">IF($T312 = "Y", INDEX('F6 - Debt Dataset'!DC$6:DC$1806, MATCH($B$6 &amp; $A312, 'F6 - Debt Dataset'!$E$6:$E$1806 &amp; 'F6 - Debt Dataset'!$DF$6:$DF$1806, 0)), "-")</f>
        <v>-</v>
      </c>
      <c r="JE312" s="326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2">
        <f t="shared" si="188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189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375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X$6:$X$1806, MATCH($B$6 &amp; $A313, 'F6 - Debt Dataset'!$E$6:$E$1806 &amp; 'F6 - Debt Dataset'!$DF$6:$DF$1806, 0)), "-")</f>
        <v>-</v>
      </c>
      <c r="O313" s="372"/>
      <c r="P313" s="372"/>
      <c r="Q313" s="372"/>
      <c r="R313" s="372" t="str">
        <f t="shared" si="190"/>
        <v>-</v>
      </c>
      <c r="S313" s="372" t="str">
        <f t="shared" si="18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324"/>
      <c r="V313" s="317">
        <f t="shared" si="222"/>
        <v>0</v>
      </c>
      <c r="W313" s="317">
        <f t="shared" si="222"/>
        <v>0</v>
      </c>
      <c r="X313" s="317">
        <f t="shared" si="222"/>
        <v>0</v>
      </c>
      <c r="Y313" s="317">
        <f t="shared" si="222"/>
        <v>0</v>
      </c>
      <c r="Z313" s="317">
        <f t="shared" si="222"/>
        <v>0</v>
      </c>
      <c r="AA313" s="317">
        <f t="shared" si="222"/>
        <v>0</v>
      </c>
      <c r="AB313" s="317">
        <f t="shared" si="222"/>
        <v>0</v>
      </c>
      <c r="AC313" s="317">
        <f t="shared" si="222"/>
        <v>0</v>
      </c>
      <c r="AD313" s="317">
        <f t="shared" si="222"/>
        <v>0</v>
      </c>
      <c r="AE313" s="317">
        <f t="shared" si="222"/>
        <v>0</v>
      </c>
      <c r="AF313" s="317">
        <f t="shared" si="222"/>
        <v>0</v>
      </c>
      <c r="AG313" s="317">
        <f t="shared" si="222"/>
        <v>0</v>
      </c>
      <c r="AH313" s="317">
        <f t="shared" si="222"/>
        <v>0</v>
      </c>
      <c r="AI313" s="317">
        <f t="shared" si="222"/>
        <v>0</v>
      </c>
      <c r="AJ313" s="317">
        <f t="shared" si="222"/>
        <v>0</v>
      </c>
      <c r="AK313" s="317">
        <f t="shared" si="191"/>
        <v>0</v>
      </c>
      <c r="AL313" s="317">
        <f t="shared" si="192"/>
        <v>0</v>
      </c>
      <c r="AM313" s="317">
        <f t="shared" si="193"/>
        <v>0</v>
      </c>
      <c r="AN313" s="324"/>
      <c r="AO313" s="280">
        <f t="shared" si="223"/>
        <v>0</v>
      </c>
      <c r="AP313" s="280">
        <f t="shared" si="223"/>
        <v>0</v>
      </c>
      <c r="AQ313" s="280">
        <f t="shared" si="223"/>
        <v>0</v>
      </c>
      <c r="AR313" s="280">
        <f t="shared" si="223"/>
        <v>0</v>
      </c>
      <c r="AS313" s="280">
        <f t="shared" si="223"/>
        <v>0</v>
      </c>
      <c r="AT313" s="280">
        <f t="shared" si="223"/>
        <v>0</v>
      </c>
      <c r="AU313" s="280">
        <f t="shared" si="223"/>
        <v>0</v>
      </c>
      <c r="AV313" s="280">
        <f t="shared" si="223"/>
        <v>0</v>
      </c>
      <c r="AW313" s="280">
        <f t="shared" si="223"/>
        <v>0</v>
      </c>
      <c r="AX313" s="280">
        <f t="shared" si="223"/>
        <v>0</v>
      </c>
      <c r="AY313" s="280">
        <f t="shared" si="223"/>
        <v>0</v>
      </c>
      <c r="AZ313" s="280">
        <f t="shared" si="223"/>
        <v>0</v>
      </c>
      <c r="BA313" s="280">
        <f t="shared" si="223"/>
        <v>0</v>
      </c>
      <c r="BB313" s="280">
        <f t="shared" si="223"/>
        <v>0</v>
      </c>
      <c r="BC313" s="280">
        <f t="shared" si="223"/>
        <v>0</v>
      </c>
      <c r="BD313" s="280">
        <f t="shared" si="194"/>
        <v>0</v>
      </c>
      <c r="BE313" s="280">
        <f t="shared" si="195"/>
        <v>0</v>
      </c>
      <c r="BF313" s="321">
        <f t="shared" si="196"/>
        <v>0</v>
      </c>
      <c r="BG313" s="319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9"/>
      <c r="BS313" s="319"/>
      <c r="BT313" s="319"/>
      <c r="BU313" s="319"/>
      <c r="BV313" s="319"/>
      <c r="BW313" s="319"/>
      <c r="BX313" s="319"/>
      <c r="BY313" s="319"/>
      <c r="BZ313" s="319"/>
      <c r="CA313" s="319"/>
      <c r="CB313" s="319"/>
      <c r="CC313" s="319"/>
      <c r="CD313" s="319"/>
      <c r="CE313" s="319"/>
      <c r="CF313" s="319"/>
      <c r="CG313" s="319"/>
      <c r="CH313" s="319"/>
      <c r="CI313" s="319"/>
      <c r="CJ313" s="319"/>
      <c r="CK313" s="319"/>
      <c r="CL313" s="319"/>
      <c r="CM313" s="318"/>
      <c r="CN313" s="320">
        <f>IFERROR((1 + INDEX('I1 - Universal Data'!E$26:E$30, MATCH($N313, 'I1 - Universal Data'!$A$26:$A$30, 0)) + $L313)^V313-1, 0)</f>
        <v>0</v>
      </c>
      <c r="CO313" s="320">
        <f>IFERROR((1 + INDEX('I1 - Universal Data'!F$26:F$30, MATCH($N313, 'I1 - Universal Data'!$A$26:$A$30, 0)) + $L313)^W313-1, 0)</f>
        <v>0</v>
      </c>
      <c r="CP313" s="320">
        <f>IFERROR((1 + INDEX('I1 - Universal Data'!G$26:G$30, MATCH($N313, 'I1 - Universal Data'!$A$26:$A$30, 0)) + $L313)^X313-1, 0)</f>
        <v>0</v>
      </c>
      <c r="CQ313" s="320">
        <f>IFERROR((1 + INDEX('I1 - Universal Data'!H$26:H$30, MATCH($N313, 'I1 - Universal Data'!$A$26:$A$30, 0)) + $L313)^Y313-1, 0)</f>
        <v>0</v>
      </c>
      <c r="CR313" s="320">
        <f>IFERROR((1 + INDEX('I1 - Universal Data'!I$26:I$30, MATCH($N313, 'I1 - Universal Data'!$A$26:$A$30, 0)) + $L313)^Z313-1, 0)</f>
        <v>0</v>
      </c>
      <c r="CS313" s="320">
        <f>IFERROR((1 + INDEX('I1 - Universal Data'!J$26:J$30, MATCH($N313, 'I1 - Universal Data'!$A$26:$A$30, 0)) + $L313)^AA313-1, 0)</f>
        <v>0</v>
      </c>
      <c r="CT313" s="320">
        <f>IFERROR((1 + INDEX('I1 - Universal Data'!K$26:K$30, MATCH($N313, 'I1 - Universal Data'!$A$26:$A$30, 0)) + $L313)^AB313-1, 0)</f>
        <v>0</v>
      </c>
      <c r="CU313" s="320">
        <f>IFERROR((1 + INDEX('I1 - Universal Data'!L$26:L$30, MATCH($N313, 'I1 - Universal Data'!$A$26:$A$30, 0)) + $L313)^AC313-1, 0)</f>
        <v>0</v>
      </c>
      <c r="CV313" s="320">
        <f>IFERROR((1 + INDEX('I1 - Universal Data'!M$26:M$30, MATCH($N313, 'I1 - Universal Data'!$A$26:$A$30, 0)) + $L313)^AD313-1, 0)</f>
        <v>0</v>
      </c>
      <c r="CW313" s="320">
        <f>IFERROR((1 + INDEX('I1 - Universal Data'!N$26:N$30, MATCH($N313, 'I1 - Universal Data'!$A$26:$A$30, 0)) + $L313)^AE313-1, 0)</f>
        <v>0</v>
      </c>
      <c r="CX313" s="320">
        <f>IFERROR((1 + INDEX('I1 - Universal Data'!O$26:O$30, MATCH($N313, 'I1 - Universal Data'!$A$26:$A$30, 0)) + $L313)^AF313-1, 0)</f>
        <v>0</v>
      </c>
      <c r="CY313" s="320">
        <f>IFERROR((1 + INDEX('I1 - Universal Data'!P$26:P$30, MATCH($N313, 'I1 - Universal Data'!$A$26:$A$30, 0)) + $L313)^AG313-1, 0)</f>
        <v>0</v>
      </c>
      <c r="CZ313" s="320">
        <f>IFERROR((1 + INDEX('I1 - Universal Data'!Q$26:Q$30, MATCH($N313, 'I1 - Universal Data'!$A$26:$A$30, 0)) + $L313)^AH313-1, 0)</f>
        <v>0</v>
      </c>
      <c r="DA313" s="320">
        <f>IFERROR((1 + INDEX('I1 - Universal Data'!R$26:R$30, MATCH($N313, 'I1 - Universal Data'!$A$26:$A$30, 0)) + $L313)^AI313-1, 0)</f>
        <v>0</v>
      </c>
      <c r="DB313" s="320">
        <f>IFERROR((1 + INDEX('I1 - Universal Data'!S$26:S$30, MATCH($N313, 'I1 - Universal Data'!$A$26:$A$30, 0)) + $L313)^AJ313-1, 0)</f>
        <v>0</v>
      </c>
      <c r="DC313" s="320">
        <f>IFERROR((1 + INDEX('I1 - Universal Data'!T$26:T$30, MATCH($N313, 'I1 - Universal Data'!$A$26:$A$30, 0)) + $L313)^AK313-1, 0)</f>
        <v>0</v>
      </c>
      <c r="DD313" s="320">
        <f>IFERROR((1 + INDEX('I1 - Universal Data'!U$26:U$30, MATCH($N313, 'I1 - Universal Data'!$A$26:$A$30, 0)) + $L313)^AL313-1, 0)</f>
        <v>0</v>
      </c>
      <c r="DE313" s="320">
        <f>IFERROR((1 + INDEX('I1 - Universal Data'!V$26:V$30, MATCH($N313, 'I1 - Universal Data'!$A$26:$A$30, 0)) + $L313)^AM313-1, 0)</f>
        <v>0</v>
      </c>
      <c r="DF313" s="322">
        <f t="shared" si="228"/>
        <v>0</v>
      </c>
      <c r="DG313" s="280">
        <f t="shared" si="228"/>
        <v>0</v>
      </c>
      <c r="DH313" s="280">
        <f t="shared" si="228"/>
        <v>0</v>
      </c>
      <c r="DI313" s="280">
        <f t="shared" si="228"/>
        <v>0</v>
      </c>
      <c r="DJ313" s="280">
        <f t="shared" si="228"/>
        <v>0</v>
      </c>
      <c r="DK313" s="280">
        <f t="shared" si="228"/>
        <v>0</v>
      </c>
      <c r="DL313" s="280">
        <f t="shared" si="228"/>
        <v>0</v>
      </c>
      <c r="DM313" s="280">
        <f t="shared" si="228"/>
        <v>0</v>
      </c>
      <c r="DN313" s="280">
        <f t="shared" si="228"/>
        <v>0</v>
      </c>
      <c r="DO313" s="280">
        <f t="shared" si="228"/>
        <v>0</v>
      </c>
      <c r="DP313" s="280">
        <f t="shared" si="228"/>
        <v>0</v>
      </c>
      <c r="DQ313" s="280">
        <f t="shared" si="228"/>
        <v>0</v>
      </c>
      <c r="DR313" s="280">
        <f t="shared" si="228"/>
        <v>0</v>
      </c>
      <c r="DS313" s="280">
        <f t="shared" si="228"/>
        <v>0</v>
      </c>
      <c r="DT313" s="280">
        <f t="shared" si="197"/>
        <v>0</v>
      </c>
      <c r="DU313" s="280">
        <f t="shared" si="198"/>
        <v>0</v>
      </c>
      <c r="DV313" s="280">
        <f t="shared" si="199"/>
        <v>0</v>
      </c>
      <c r="DW313" s="321">
        <f t="shared" si="200"/>
        <v>0</v>
      </c>
      <c r="DY313" s="324"/>
      <c r="DZ313" s="323">
        <f t="shared" si="187"/>
        <v>0</v>
      </c>
      <c r="EA313" s="280">
        <f t="shared" si="224"/>
        <v>0</v>
      </c>
      <c r="EB313" s="280">
        <f t="shared" si="224"/>
        <v>0</v>
      </c>
      <c r="EC313" s="280">
        <f t="shared" si="224"/>
        <v>0</v>
      </c>
      <c r="ED313" s="280">
        <f t="shared" si="224"/>
        <v>0</v>
      </c>
      <c r="EE313" s="280">
        <f t="shared" si="224"/>
        <v>0</v>
      </c>
      <c r="EF313" s="280">
        <f t="shared" si="224"/>
        <v>0</v>
      </c>
      <c r="EG313" s="280">
        <f t="shared" si="224"/>
        <v>0</v>
      </c>
      <c r="EH313" s="280">
        <f t="shared" si="224"/>
        <v>0</v>
      </c>
      <c r="EI313" s="280">
        <f t="shared" si="224"/>
        <v>0</v>
      </c>
      <c r="EJ313" s="280">
        <f t="shared" si="224"/>
        <v>0</v>
      </c>
      <c r="EK313" s="280">
        <f t="shared" si="224"/>
        <v>0</v>
      </c>
      <c r="EL313" s="280">
        <f t="shared" si="224"/>
        <v>0</v>
      </c>
      <c r="EM313" s="280">
        <f t="shared" si="224"/>
        <v>0</v>
      </c>
      <c r="EN313" s="280">
        <f t="shared" si="224"/>
        <v>0</v>
      </c>
      <c r="EO313" s="280">
        <f t="shared" si="224"/>
        <v>0</v>
      </c>
      <c r="EP313" s="280">
        <f t="shared" si="201"/>
        <v>0</v>
      </c>
      <c r="EQ313" s="321">
        <f t="shared" si="202"/>
        <v>0</v>
      </c>
      <c r="ES313" s="324"/>
      <c r="ET313" s="280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0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0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0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0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0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0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0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0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0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0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0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0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0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0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0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0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1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24"/>
      <c r="FN313" s="280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0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0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0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0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0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0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0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0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0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0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0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0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0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0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0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0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1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24"/>
      <c r="GH313" s="280">
        <f t="shared" si="226"/>
        <v>0</v>
      </c>
      <c r="GI313" s="280">
        <f t="shared" si="226"/>
        <v>0</v>
      </c>
      <c r="GJ313" s="280">
        <f t="shared" si="226"/>
        <v>0</v>
      </c>
      <c r="GK313" s="280">
        <f t="shared" si="226"/>
        <v>0</v>
      </c>
      <c r="GL313" s="280">
        <f t="shared" si="226"/>
        <v>0</v>
      </c>
      <c r="GM313" s="280">
        <f t="shared" si="226"/>
        <v>0</v>
      </c>
      <c r="GN313" s="280">
        <f t="shared" si="226"/>
        <v>0</v>
      </c>
      <c r="GO313" s="280">
        <f t="shared" si="226"/>
        <v>0</v>
      </c>
      <c r="GP313" s="280">
        <f t="shared" si="226"/>
        <v>0</v>
      </c>
      <c r="GQ313" s="280">
        <f t="shared" si="226"/>
        <v>0</v>
      </c>
      <c r="GR313" s="280">
        <f t="shared" si="226"/>
        <v>0</v>
      </c>
      <c r="GS313" s="280">
        <f t="shared" si="226"/>
        <v>0</v>
      </c>
      <c r="GT313" s="280">
        <f t="shared" si="226"/>
        <v>0</v>
      </c>
      <c r="GU313" s="280">
        <f t="shared" si="203"/>
        <v>0</v>
      </c>
      <c r="GV313" s="280">
        <f t="shared" si="204"/>
        <v>0</v>
      </c>
      <c r="GW313" s="280">
        <f t="shared" si="205"/>
        <v>0</v>
      </c>
      <c r="GX313" s="280">
        <f t="shared" si="206"/>
        <v>0</v>
      </c>
      <c r="GY313" s="321">
        <f t="shared" si="207"/>
        <v>0</v>
      </c>
      <c r="HA313" s="327"/>
      <c r="HB313" s="280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0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0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0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0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0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0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0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0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0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0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0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0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0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0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0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0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1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14" t="str" cm="1">
        <f t="array" ref="HU313">IF($T313 = "Y", INDEX('F6 - Debt Dataset'!BC$6:BC$1806, MATCH($B$6 &amp; $A313, 'F6 - Debt Dataset'!$E$6:$E$1806 &amp; 'F6 - Debt Dataset'!$DF$6:$DF$1806, 0)), "-")</f>
        <v>-</v>
      </c>
      <c r="HV313" s="325" t="str" cm="1">
        <f t="array" ref="HV313">IF($T313 = "Y", INDEX('F6 - Debt Dataset'!BD$6:BD$1806, MATCH($B$6 &amp; $A313, 'F6 - Debt Dataset'!$E$6:$E$1806 &amp; 'F6 - Debt Dataset'!$DF$6:$DF$1806, 0)), "-")</f>
        <v>-</v>
      </c>
      <c r="HW313" s="325" t="str" cm="1">
        <f t="array" ref="HW313">IF($T313 = "Y", INDEX('F6 - Debt Dataset'!BE$6:BE$1806, MATCH($B$6 &amp; $A313, 'F6 - Debt Dataset'!$E$6:$E$1806 &amp; 'F6 - Debt Dataset'!$DF$6:$DF$1806, 0)), "-")</f>
        <v>-</v>
      </c>
      <c r="HX313" s="325" t="str" cm="1">
        <f t="array" ref="HX313">IF($T313 = "Y", INDEX('F6 - Debt Dataset'!BF$6:BF$1806, MATCH($B$6 &amp; $A313, 'F6 - Debt Dataset'!$E$6:$E$1806 &amp; 'F6 - Debt Dataset'!$DF$6:$DF$1806, 0)), "-")</f>
        <v>-</v>
      </c>
      <c r="HY313" s="325" t="str" cm="1">
        <f t="array" ref="HY313">IF($T313 = "Y", INDEX('F6 - Debt Dataset'!BG$6:BG$1806, MATCH($B$6 &amp; $A313, 'F6 - Debt Dataset'!$E$6:$E$1806 &amp; 'F6 - Debt Dataset'!$DF$6:$DF$1806, 0)), "-")</f>
        <v>-</v>
      </c>
      <c r="HZ313" s="325" t="str" cm="1">
        <f t="array" ref="HZ313">IF($T313 = "Y", INDEX('F6 - Debt Dataset'!BH$6:BH$1806, MATCH($B$6 &amp; $A313, 'F6 - Debt Dataset'!$E$6:$E$1806 &amp; 'F6 - Debt Dataset'!$DF$6:$DF$1806, 0)), "-")</f>
        <v>-</v>
      </c>
      <c r="IA313" s="325" t="str" cm="1">
        <f t="array" ref="IA313">IF($T313 = "Y", INDEX('F6 - Debt Dataset'!BI$6:BI$1806, MATCH($B$6 &amp; $A313, 'F6 - Debt Dataset'!$E$6:$E$1806 &amp; 'F6 - Debt Dataset'!$DF$6:$DF$1806, 0)), "-")</f>
        <v>-</v>
      </c>
      <c r="IB313" s="325" t="str" cm="1">
        <f t="array" ref="IB313">IF($T313 = "Y", INDEX('F6 - Debt Dataset'!BJ$6:BJ$1806, MATCH($B$6 &amp; $A313, 'F6 - Debt Dataset'!$E$6:$E$1806 &amp; 'F6 - Debt Dataset'!$DF$6:$DF$1806, 0)), "-")</f>
        <v>-</v>
      </c>
      <c r="IC313" s="325" t="str" cm="1">
        <f t="array" ref="IC313">IF($T313 = "Y", INDEX('F6 - Debt Dataset'!BK$6:BK$1806, MATCH($B$6 &amp; $A313, 'F6 - Debt Dataset'!$E$6:$E$1806 &amp; 'F6 - Debt Dataset'!$DF$6:$DF$1806, 0)), "-")</f>
        <v>-</v>
      </c>
      <c r="ID313" s="325" t="str" cm="1">
        <f t="array" ref="ID313">IF($T313 = "Y", INDEX('F6 - Debt Dataset'!BL$6:BL$1806, MATCH($B$6 &amp; $A313, 'F6 - Debt Dataset'!$E$6:$E$1806 &amp; 'F6 - Debt Dataset'!$DF$6:$DF$1806, 0)), "-")</f>
        <v>-</v>
      </c>
      <c r="IE313" s="325" t="str" cm="1">
        <f t="array" ref="IE313">IF($T313 = "Y", INDEX('F6 - Debt Dataset'!BM$6:BM$1806, MATCH($B$6 &amp; $A313, 'F6 - Debt Dataset'!$E$6:$E$1806 &amp; 'F6 - Debt Dataset'!$DF$6:$DF$1806, 0)), "-")</f>
        <v>-</v>
      </c>
      <c r="IF313" s="325" t="str" cm="1">
        <f t="array" ref="IF313">IF($T313 = "Y", INDEX('F6 - Debt Dataset'!BN$6:BN$1806, MATCH($B$6 &amp; $A313, 'F6 - Debt Dataset'!$E$6:$E$1806 &amp; 'F6 - Debt Dataset'!$DF$6:$DF$1806, 0)), "-")</f>
        <v>-</v>
      </c>
      <c r="IG313" s="325" t="str" cm="1">
        <f t="array" ref="IG313">IF($T313 = "Y", INDEX('F6 - Debt Dataset'!BO$6:BO$1806, MATCH($B$6 &amp; $A313, 'F6 - Debt Dataset'!$E$6:$E$1806 &amp; 'F6 - Debt Dataset'!$DF$6:$DF$1806, 0)), "-")</f>
        <v>-</v>
      </c>
      <c r="IH313" s="325" t="str" cm="1">
        <f t="array" ref="IH313">IF($T313 = "Y", INDEX('F6 - Debt Dataset'!BP$6:BP$1806, MATCH($B$6 &amp; $A313, 'F6 - Debt Dataset'!$E$6:$E$1806 &amp; 'F6 - Debt Dataset'!$DF$6:$DF$1806, 0)), "-")</f>
        <v>-</v>
      </c>
      <c r="II313" s="325" t="str" cm="1">
        <f t="array" ref="II313">IF($T313 = "Y", INDEX('F6 - Debt Dataset'!BQ$6:BQ$1806, MATCH($B$6 &amp; $A313, 'F6 - Debt Dataset'!$E$6:$E$1806 &amp; 'F6 - Debt Dataset'!$DF$6:$DF$1806, 0)), "-")</f>
        <v>-</v>
      </c>
      <c r="IJ313" s="325" t="str" cm="1">
        <f t="array" ref="IJ313">IF($T313 = "Y", INDEX('F6 - Debt Dataset'!BR$6:BR$1806, MATCH($B$6 &amp; $A313, 'F6 - Debt Dataset'!$E$6:$E$1806 &amp; 'F6 - Debt Dataset'!$DF$6:$DF$1806, 0)), "-")</f>
        <v>-</v>
      </c>
      <c r="IK313" s="325" t="str" cm="1">
        <f t="array" ref="IK313">IF($T313 = "Y", INDEX('F6 - Debt Dataset'!BS$6:BS$1806, MATCH($B$6 &amp; $A313, 'F6 - Debt Dataset'!$E$6:$E$1806 &amp; 'F6 - Debt Dataset'!$DF$6:$DF$1806, 0)), "-")</f>
        <v>-</v>
      </c>
      <c r="IL313" s="326" t="str" cm="1">
        <f t="array" ref="IL313">IF($T313 = "Y", INDEX('F6 - Debt Dataset'!BT$6:BT$1806, MATCH($B$6 &amp; $A313, 'F6 - Debt Dataset'!$E$6:$E$1806 &amp; 'F6 - Debt Dataset'!$DF$6:$DF$1806, 0)), "-")</f>
        <v>-</v>
      </c>
      <c r="IN313" s="314" t="str" cm="1">
        <f t="array" ref="IN313">IF($T313 = "Y", INDEX('F6 - Debt Dataset'!CM$6:CM$1806, MATCH($B$6 &amp; $A313, 'F6 - Debt Dataset'!$E$6:$E$1806 &amp; 'F6 - Debt Dataset'!$DF$6:$DF$1806, 0)), "-")</f>
        <v>-</v>
      </c>
      <c r="IO313" s="325" t="str" cm="1">
        <f t="array" ref="IO313">IF($T313 = "Y", INDEX('F6 - Debt Dataset'!CN$6:CN$1806, MATCH($B$6 &amp; $A313, 'F6 - Debt Dataset'!$E$6:$E$1806 &amp; 'F6 - Debt Dataset'!$DF$6:$DF$1806, 0)), "-")</f>
        <v>-</v>
      </c>
      <c r="IP313" s="325" t="str" cm="1">
        <f t="array" ref="IP313">IF($T313 = "Y", INDEX('F6 - Debt Dataset'!CO$6:CO$1806, MATCH($B$6 &amp; $A313, 'F6 - Debt Dataset'!$E$6:$E$1806 &amp; 'F6 - Debt Dataset'!$DF$6:$DF$1806, 0)), "-")</f>
        <v>-</v>
      </c>
      <c r="IQ313" s="325" t="str" cm="1">
        <f t="array" ref="IQ313">IF($T313 = "Y", INDEX('F6 - Debt Dataset'!CP$6:CP$1806, MATCH($B$6 &amp; $A313, 'F6 - Debt Dataset'!$E$6:$E$1806 &amp; 'F6 - Debt Dataset'!$DF$6:$DF$1806, 0)), "-")</f>
        <v>-</v>
      </c>
      <c r="IR313" s="325" t="str" cm="1">
        <f t="array" ref="IR313">IF($T313 = "Y", INDEX('F6 - Debt Dataset'!CQ$6:CQ$1806, MATCH($B$6 &amp; $A313, 'F6 - Debt Dataset'!$E$6:$E$1806 &amp; 'F6 - Debt Dataset'!$DF$6:$DF$1806, 0)), "-")</f>
        <v>-</v>
      </c>
      <c r="IS313" s="325" t="str" cm="1">
        <f t="array" ref="IS313">IF($T313 = "Y", INDEX('F6 - Debt Dataset'!CR$6:CR$1806, MATCH($B$6 &amp; $A313, 'F6 - Debt Dataset'!$E$6:$E$1806 &amp; 'F6 - Debt Dataset'!$DF$6:$DF$1806, 0)), "-")</f>
        <v>-</v>
      </c>
      <c r="IT313" s="325" t="str" cm="1">
        <f t="array" ref="IT313">IF($T313 = "Y", INDEX('F6 - Debt Dataset'!CS$6:CS$1806, MATCH($B$6 &amp; $A313, 'F6 - Debt Dataset'!$E$6:$E$1806 &amp; 'F6 - Debt Dataset'!$DF$6:$DF$1806, 0)), "-")</f>
        <v>-</v>
      </c>
      <c r="IU313" s="325" t="str" cm="1">
        <f t="array" ref="IU313">IF($T313 = "Y", INDEX('F6 - Debt Dataset'!CT$6:CT$1806, MATCH($B$6 &amp; $A313, 'F6 - Debt Dataset'!$E$6:$E$1806 &amp; 'F6 - Debt Dataset'!$DF$6:$DF$1806, 0)), "-")</f>
        <v>-</v>
      </c>
      <c r="IV313" s="325" t="str" cm="1">
        <f t="array" ref="IV313">IF($T313 = "Y", INDEX('F6 - Debt Dataset'!CU$6:CU$1806, MATCH($B$6 &amp; $A313, 'F6 - Debt Dataset'!$E$6:$E$1806 &amp; 'F6 - Debt Dataset'!$DF$6:$DF$1806, 0)), "-")</f>
        <v>-</v>
      </c>
      <c r="IW313" s="325" t="str" cm="1">
        <f t="array" ref="IW313">IF($T313 = "Y", INDEX('F6 - Debt Dataset'!CV$6:CV$1806, MATCH($B$6 &amp; $A313, 'F6 - Debt Dataset'!$E$6:$E$1806 &amp; 'F6 - Debt Dataset'!$DF$6:$DF$1806, 0)), "-")</f>
        <v>-</v>
      </c>
      <c r="IX313" s="325" t="str" cm="1">
        <f t="array" ref="IX313">IF($T313 = "Y", INDEX('F6 - Debt Dataset'!CW$6:CW$1806, MATCH($B$6 &amp; $A313, 'F6 - Debt Dataset'!$E$6:$E$1806 &amp; 'F6 - Debt Dataset'!$DF$6:$DF$1806, 0)), "-")</f>
        <v>-</v>
      </c>
      <c r="IY313" s="325" t="str" cm="1">
        <f t="array" ref="IY313">IF($T313 = "Y", INDEX('F6 - Debt Dataset'!CX$6:CX$1806, MATCH($B$6 &amp; $A313, 'F6 - Debt Dataset'!$E$6:$E$1806 &amp; 'F6 - Debt Dataset'!$DF$6:$DF$1806, 0)), "-")</f>
        <v>-</v>
      </c>
      <c r="IZ313" s="325" t="str" cm="1">
        <f t="array" ref="IZ313">IF($T313 = "Y", INDEX('F6 - Debt Dataset'!CY$6:CY$1806, MATCH($B$6 &amp; $A313, 'F6 - Debt Dataset'!$E$6:$E$1806 &amp; 'F6 - Debt Dataset'!$DF$6:$DF$1806, 0)), "-")</f>
        <v>-</v>
      </c>
      <c r="JA313" s="325" t="str" cm="1">
        <f t="array" ref="JA313">IF($T313 = "Y", INDEX('F6 - Debt Dataset'!CZ$6:CZ$1806, MATCH($B$6 &amp; $A313, 'F6 - Debt Dataset'!$E$6:$E$1806 &amp; 'F6 - Debt Dataset'!$DF$6:$DF$1806, 0)), "-")</f>
        <v>-</v>
      </c>
      <c r="JB313" s="325" t="str" cm="1">
        <f t="array" ref="JB313">IF($T313 = "Y", INDEX('F6 - Debt Dataset'!DA$6:DA$1806, MATCH($B$6 &amp; $A313, 'F6 - Debt Dataset'!$E$6:$E$1806 &amp; 'F6 - Debt Dataset'!$DF$6:$DF$1806, 0)), "-")</f>
        <v>-</v>
      </c>
      <c r="JC313" s="325" t="str" cm="1">
        <f t="array" ref="JC313">IF($T313 = "Y", INDEX('F6 - Debt Dataset'!DB$6:DB$1806, MATCH($B$6 &amp; $A313, 'F6 - Debt Dataset'!$E$6:$E$1806 &amp; 'F6 - Debt Dataset'!$DF$6:$DF$1806, 0)), "-")</f>
        <v>-</v>
      </c>
      <c r="JD313" s="325" t="str" cm="1">
        <f t="array" ref="JD313">IF($T313 = "Y", INDEX('F6 - Debt Dataset'!DC$6:DC$1806, MATCH($B$6 &amp; $A313, 'F6 - Debt Dataset'!$E$6:$E$1806 &amp; 'F6 - Debt Dataset'!$DF$6:$DF$1806, 0)), "-")</f>
        <v>-</v>
      </c>
      <c r="JE313" s="326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2">
        <f t="shared" si="188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189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375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X$6:$X$1806, MATCH($B$6 &amp; $A314, 'F6 - Debt Dataset'!$E$6:$E$1806 &amp; 'F6 - Debt Dataset'!$DF$6:$DF$1806, 0)), "-")</f>
        <v>-</v>
      </c>
      <c r="O314" s="372"/>
      <c r="P314" s="372"/>
      <c r="Q314" s="372"/>
      <c r="R314" s="372" t="str">
        <f t="shared" si="190"/>
        <v>-</v>
      </c>
      <c r="S314" s="372" t="str">
        <f t="shared" si="18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324"/>
      <c r="V314" s="317">
        <f t="shared" si="222"/>
        <v>0</v>
      </c>
      <c r="W314" s="317">
        <f t="shared" si="222"/>
        <v>0</v>
      </c>
      <c r="X314" s="317">
        <f t="shared" si="222"/>
        <v>0</v>
      </c>
      <c r="Y314" s="317">
        <f t="shared" si="222"/>
        <v>0</v>
      </c>
      <c r="Z314" s="317">
        <f t="shared" si="222"/>
        <v>0</v>
      </c>
      <c r="AA314" s="317">
        <f t="shared" si="222"/>
        <v>0</v>
      </c>
      <c r="AB314" s="317">
        <f t="shared" si="222"/>
        <v>0</v>
      </c>
      <c r="AC314" s="317">
        <f t="shared" si="222"/>
        <v>0</v>
      </c>
      <c r="AD314" s="317">
        <f t="shared" si="222"/>
        <v>0</v>
      </c>
      <c r="AE314" s="317">
        <f t="shared" si="222"/>
        <v>0</v>
      </c>
      <c r="AF314" s="317">
        <f t="shared" si="222"/>
        <v>0</v>
      </c>
      <c r="AG314" s="317">
        <f t="shared" si="222"/>
        <v>0</v>
      </c>
      <c r="AH314" s="317">
        <f t="shared" si="222"/>
        <v>0</v>
      </c>
      <c r="AI314" s="317">
        <f t="shared" si="222"/>
        <v>0</v>
      </c>
      <c r="AJ314" s="317">
        <f t="shared" si="222"/>
        <v>0</v>
      </c>
      <c r="AK314" s="317">
        <f t="shared" si="191"/>
        <v>0</v>
      </c>
      <c r="AL314" s="317">
        <f t="shared" si="192"/>
        <v>0</v>
      </c>
      <c r="AM314" s="317">
        <f t="shared" si="193"/>
        <v>0</v>
      </c>
      <c r="AN314" s="324"/>
      <c r="AO314" s="280">
        <f t="shared" si="223"/>
        <v>0</v>
      </c>
      <c r="AP314" s="280">
        <f t="shared" si="223"/>
        <v>0</v>
      </c>
      <c r="AQ314" s="280">
        <f t="shared" si="223"/>
        <v>0</v>
      </c>
      <c r="AR314" s="280">
        <f t="shared" si="223"/>
        <v>0</v>
      </c>
      <c r="AS314" s="280">
        <f t="shared" si="223"/>
        <v>0</v>
      </c>
      <c r="AT314" s="280">
        <f t="shared" si="223"/>
        <v>0</v>
      </c>
      <c r="AU314" s="280">
        <f t="shared" si="223"/>
        <v>0</v>
      </c>
      <c r="AV314" s="280">
        <f t="shared" si="223"/>
        <v>0</v>
      </c>
      <c r="AW314" s="280">
        <f t="shared" si="223"/>
        <v>0</v>
      </c>
      <c r="AX314" s="280">
        <f t="shared" si="223"/>
        <v>0</v>
      </c>
      <c r="AY314" s="280">
        <f t="shared" si="223"/>
        <v>0</v>
      </c>
      <c r="AZ314" s="280">
        <f t="shared" si="223"/>
        <v>0</v>
      </c>
      <c r="BA314" s="280">
        <f t="shared" si="223"/>
        <v>0</v>
      </c>
      <c r="BB314" s="280">
        <f t="shared" si="223"/>
        <v>0</v>
      </c>
      <c r="BC314" s="280">
        <f t="shared" si="223"/>
        <v>0</v>
      </c>
      <c r="BD314" s="280">
        <f t="shared" si="194"/>
        <v>0</v>
      </c>
      <c r="BE314" s="280">
        <f t="shared" si="195"/>
        <v>0</v>
      </c>
      <c r="BF314" s="321">
        <f t="shared" si="196"/>
        <v>0</v>
      </c>
      <c r="BG314" s="319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9"/>
      <c r="BS314" s="319"/>
      <c r="BT314" s="319"/>
      <c r="BU314" s="319"/>
      <c r="BV314" s="319"/>
      <c r="BW314" s="319"/>
      <c r="BX314" s="319"/>
      <c r="BY314" s="319"/>
      <c r="BZ314" s="319"/>
      <c r="CA314" s="319"/>
      <c r="CB314" s="319"/>
      <c r="CC314" s="319"/>
      <c r="CD314" s="319"/>
      <c r="CE314" s="319"/>
      <c r="CF314" s="319"/>
      <c r="CG314" s="319"/>
      <c r="CH314" s="319"/>
      <c r="CI314" s="319"/>
      <c r="CJ314" s="319"/>
      <c r="CK314" s="319"/>
      <c r="CL314" s="319"/>
      <c r="CM314" s="318"/>
      <c r="CN314" s="320">
        <f>IFERROR((1 + INDEX('I1 - Universal Data'!E$26:E$30, MATCH($N314, 'I1 - Universal Data'!$A$26:$A$30, 0)) + $L314)^V314-1, 0)</f>
        <v>0</v>
      </c>
      <c r="CO314" s="320">
        <f>IFERROR((1 + INDEX('I1 - Universal Data'!F$26:F$30, MATCH($N314, 'I1 - Universal Data'!$A$26:$A$30, 0)) + $L314)^W314-1, 0)</f>
        <v>0</v>
      </c>
      <c r="CP314" s="320">
        <f>IFERROR((1 + INDEX('I1 - Universal Data'!G$26:G$30, MATCH($N314, 'I1 - Universal Data'!$A$26:$A$30, 0)) + $L314)^X314-1, 0)</f>
        <v>0</v>
      </c>
      <c r="CQ314" s="320">
        <f>IFERROR((1 + INDEX('I1 - Universal Data'!H$26:H$30, MATCH($N314, 'I1 - Universal Data'!$A$26:$A$30, 0)) + $L314)^Y314-1, 0)</f>
        <v>0</v>
      </c>
      <c r="CR314" s="320">
        <f>IFERROR((1 + INDEX('I1 - Universal Data'!I$26:I$30, MATCH($N314, 'I1 - Universal Data'!$A$26:$A$30, 0)) + $L314)^Z314-1, 0)</f>
        <v>0</v>
      </c>
      <c r="CS314" s="320">
        <f>IFERROR((1 + INDEX('I1 - Universal Data'!J$26:J$30, MATCH($N314, 'I1 - Universal Data'!$A$26:$A$30, 0)) + $L314)^AA314-1, 0)</f>
        <v>0</v>
      </c>
      <c r="CT314" s="320">
        <f>IFERROR((1 + INDEX('I1 - Universal Data'!K$26:K$30, MATCH($N314, 'I1 - Universal Data'!$A$26:$A$30, 0)) + $L314)^AB314-1, 0)</f>
        <v>0</v>
      </c>
      <c r="CU314" s="320">
        <f>IFERROR((1 + INDEX('I1 - Universal Data'!L$26:L$30, MATCH($N314, 'I1 - Universal Data'!$A$26:$A$30, 0)) + $L314)^AC314-1, 0)</f>
        <v>0</v>
      </c>
      <c r="CV314" s="320">
        <f>IFERROR((1 + INDEX('I1 - Universal Data'!M$26:M$30, MATCH($N314, 'I1 - Universal Data'!$A$26:$A$30, 0)) + $L314)^AD314-1, 0)</f>
        <v>0</v>
      </c>
      <c r="CW314" s="320">
        <f>IFERROR((1 + INDEX('I1 - Universal Data'!N$26:N$30, MATCH($N314, 'I1 - Universal Data'!$A$26:$A$30, 0)) + $L314)^AE314-1, 0)</f>
        <v>0</v>
      </c>
      <c r="CX314" s="320">
        <f>IFERROR((1 + INDEX('I1 - Universal Data'!O$26:O$30, MATCH($N314, 'I1 - Universal Data'!$A$26:$A$30, 0)) + $L314)^AF314-1, 0)</f>
        <v>0</v>
      </c>
      <c r="CY314" s="320">
        <f>IFERROR((1 + INDEX('I1 - Universal Data'!P$26:P$30, MATCH($N314, 'I1 - Universal Data'!$A$26:$A$30, 0)) + $L314)^AG314-1, 0)</f>
        <v>0</v>
      </c>
      <c r="CZ314" s="320">
        <f>IFERROR((1 + INDEX('I1 - Universal Data'!Q$26:Q$30, MATCH($N314, 'I1 - Universal Data'!$A$26:$A$30, 0)) + $L314)^AH314-1, 0)</f>
        <v>0</v>
      </c>
      <c r="DA314" s="320">
        <f>IFERROR((1 + INDEX('I1 - Universal Data'!R$26:R$30, MATCH($N314, 'I1 - Universal Data'!$A$26:$A$30, 0)) + $L314)^AI314-1, 0)</f>
        <v>0</v>
      </c>
      <c r="DB314" s="320">
        <f>IFERROR((1 + INDEX('I1 - Universal Data'!S$26:S$30, MATCH($N314, 'I1 - Universal Data'!$A$26:$A$30, 0)) + $L314)^AJ314-1, 0)</f>
        <v>0</v>
      </c>
      <c r="DC314" s="320">
        <f>IFERROR((1 + INDEX('I1 - Universal Data'!T$26:T$30, MATCH($N314, 'I1 - Universal Data'!$A$26:$A$30, 0)) + $L314)^AK314-1, 0)</f>
        <v>0</v>
      </c>
      <c r="DD314" s="320">
        <f>IFERROR((1 + INDEX('I1 - Universal Data'!U$26:U$30, MATCH($N314, 'I1 - Universal Data'!$A$26:$A$30, 0)) + $L314)^AL314-1, 0)</f>
        <v>0</v>
      </c>
      <c r="DE314" s="320">
        <f>IFERROR((1 + INDEX('I1 - Universal Data'!V$26:V$30, MATCH($N314, 'I1 - Universal Data'!$A$26:$A$30, 0)) + $L314)^AM314-1, 0)</f>
        <v>0</v>
      </c>
      <c r="DF314" s="322">
        <f t="shared" si="228"/>
        <v>0</v>
      </c>
      <c r="DG314" s="280">
        <f t="shared" si="228"/>
        <v>0</v>
      </c>
      <c r="DH314" s="280">
        <f t="shared" si="228"/>
        <v>0</v>
      </c>
      <c r="DI314" s="280">
        <f t="shared" si="228"/>
        <v>0</v>
      </c>
      <c r="DJ314" s="280">
        <f t="shared" si="228"/>
        <v>0</v>
      </c>
      <c r="DK314" s="280">
        <f t="shared" si="228"/>
        <v>0</v>
      </c>
      <c r="DL314" s="280">
        <f t="shared" si="228"/>
        <v>0</v>
      </c>
      <c r="DM314" s="280">
        <f t="shared" si="228"/>
        <v>0</v>
      </c>
      <c r="DN314" s="280">
        <f t="shared" si="228"/>
        <v>0</v>
      </c>
      <c r="DO314" s="280">
        <f t="shared" si="228"/>
        <v>0</v>
      </c>
      <c r="DP314" s="280">
        <f t="shared" si="228"/>
        <v>0</v>
      </c>
      <c r="DQ314" s="280">
        <f t="shared" si="228"/>
        <v>0</v>
      </c>
      <c r="DR314" s="280">
        <f t="shared" si="228"/>
        <v>0</v>
      </c>
      <c r="DS314" s="280">
        <f t="shared" si="228"/>
        <v>0</v>
      </c>
      <c r="DT314" s="280">
        <f t="shared" si="197"/>
        <v>0</v>
      </c>
      <c r="DU314" s="280">
        <f t="shared" si="198"/>
        <v>0</v>
      </c>
      <c r="DV314" s="280">
        <f t="shared" si="199"/>
        <v>0</v>
      </c>
      <c r="DW314" s="321">
        <f t="shared" si="200"/>
        <v>0</v>
      </c>
      <c r="DY314" s="324"/>
      <c r="DZ314" s="323">
        <f t="shared" si="187"/>
        <v>0</v>
      </c>
      <c r="EA314" s="280">
        <f t="shared" si="224"/>
        <v>0</v>
      </c>
      <c r="EB314" s="280">
        <f t="shared" si="224"/>
        <v>0</v>
      </c>
      <c r="EC314" s="280">
        <f t="shared" si="224"/>
        <v>0</v>
      </c>
      <c r="ED314" s="280">
        <f t="shared" si="224"/>
        <v>0</v>
      </c>
      <c r="EE314" s="280">
        <f t="shared" si="224"/>
        <v>0</v>
      </c>
      <c r="EF314" s="280">
        <f t="shared" si="224"/>
        <v>0</v>
      </c>
      <c r="EG314" s="280">
        <f t="shared" si="224"/>
        <v>0</v>
      </c>
      <c r="EH314" s="280">
        <f t="shared" si="224"/>
        <v>0</v>
      </c>
      <c r="EI314" s="280">
        <f t="shared" si="224"/>
        <v>0</v>
      </c>
      <c r="EJ314" s="280">
        <f t="shared" si="224"/>
        <v>0</v>
      </c>
      <c r="EK314" s="280">
        <f t="shared" si="224"/>
        <v>0</v>
      </c>
      <c r="EL314" s="280">
        <f t="shared" si="224"/>
        <v>0</v>
      </c>
      <c r="EM314" s="280">
        <f t="shared" si="224"/>
        <v>0</v>
      </c>
      <c r="EN314" s="280">
        <f t="shared" si="224"/>
        <v>0</v>
      </c>
      <c r="EO314" s="280">
        <f t="shared" si="224"/>
        <v>0</v>
      </c>
      <c r="EP314" s="280">
        <f t="shared" si="201"/>
        <v>0</v>
      </c>
      <c r="EQ314" s="321">
        <f t="shared" si="202"/>
        <v>0</v>
      </c>
      <c r="ES314" s="324"/>
      <c r="ET314" s="280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0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0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0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0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0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0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0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0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0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0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0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0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0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0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0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0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1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24"/>
      <c r="FN314" s="280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0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0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0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0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0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0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0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0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0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0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0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0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0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0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0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0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1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24"/>
      <c r="GH314" s="280">
        <f t="shared" si="226"/>
        <v>0</v>
      </c>
      <c r="GI314" s="280">
        <f t="shared" si="226"/>
        <v>0</v>
      </c>
      <c r="GJ314" s="280">
        <f t="shared" si="226"/>
        <v>0</v>
      </c>
      <c r="GK314" s="280">
        <f t="shared" si="226"/>
        <v>0</v>
      </c>
      <c r="GL314" s="280">
        <f t="shared" si="226"/>
        <v>0</v>
      </c>
      <c r="GM314" s="280">
        <f t="shared" si="226"/>
        <v>0</v>
      </c>
      <c r="GN314" s="280">
        <f t="shared" si="226"/>
        <v>0</v>
      </c>
      <c r="GO314" s="280">
        <f t="shared" si="226"/>
        <v>0</v>
      </c>
      <c r="GP314" s="280">
        <f t="shared" si="226"/>
        <v>0</v>
      </c>
      <c r="GQ314" s="280">
        <f t="shared" si="226"/>
        <v>0</v>
      </c>
      <c r="GR314" s="280">
        <f t="shared" si="226"/>
        <v>0</v>
      </c>
      <c r="GS314" s="280">
        <f t="shared" si="226"/>
        <v>0</v>
      </c>
      <c r="GT314" s="280">
        <f t="shared" si="226"/>
        <v>0</v>
      </c>
      <c r="GU314" s="280">
        <f t="shared" si="203"/>
        <v>0</v>
      </c>
      <c r="GV314" s="280">
        <f t="shared" si="204"/>
        <v>0</v>
      </c>
      <c r="GW314" s="280">
        <f t="shared" si="205"/>
        <v>0</v>
      </c>
      <c r="GX314" s="280">
        <f t="shared" si="206"/>
        <v>0</v>
      </c>
      <c r="GY314" s="321">
        <f t="shared" si="207"/>
        <v>0</v>
      </c>
      <c r="HA314" s="327"/>
      <c r="HB314" s="280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0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0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0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0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0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0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0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0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0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0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0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0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0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0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0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0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1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14" t="str" cm="1">
        <f t="array" ref="HU314">IF($T314 = "Y", INDEX('F6 - Debt Dataset'!BC$6:BC$1806, MATCH($B$6 &amp; $A314, 'F6 - Debt Dataset'!$E$6:$E$1806 &amp; 'F6 - Debt Dataset'!$DF$6:$DF$1806, 0)), "-")</f>
        <v>-</v>
      </c>
      <c r="HV314" s="325" t="str" cm="1">
        <f t="array" ref="HV314">IF($T314 = "Y", INDEX('F6 - Debt Dataset'!BD$6:BD$1806, MATCH($B$6 &amp; $A314, 'F6 - Debt Dataset'!$E$6:$E$1806 &amp; 'F6 - Debt Dataset'!$DF$6:$DF$1806, 0)), "-")</f>
        <v>-</v>
      </c>
      <c r="HW314" s="325" t="str" cm="1">
        <f t="array" ref="HW314">IF($T314 = "Y", INDEX('F6 - Debt Dataset'!BE$6:BE$1806, MATCH($B$6 &amp; $A314, 'F6 - Debt Dataset'!$E$6:$E$1806 &amp; 'F6 - Debt Dataset'!$DF$6:$DF$1806, 0)), "-")</f>
        <v>-</v>
      </c>
      <c r="HX314" s="325" t="str" cm="1">
        <f t="array" ref="HX314">IF($T314 = "Y", INDEX('F6 - Debt Dataset'!BF$6:BF$1806, MATCH($B$6 &amp; $A314, 'F6 - Debt Dataset'!$E$6:$E$1806 &amp; 'F6 - Debt Dataset'!$DF$6:$DF$1806, 0)), "-")</f>
        <v>-</v>
      </c>
      <c r="HY314" s="325" t="str" cm="1">
        <f t="array" ref="HY314">IF($T314 = "Y", INDEX('F6 - Debt Dataset'!BG$6:BG$1806, MATCH($B$6 &amp; $A314, 'F6 - Debt Dataset'!$E$6:$E$1806 &amp; 'F6 - Debt Dataset'!$DF$6:$DF$1806, 0)), "-")</f>
        <v>-</v>
      </c>
      <c r="HZ314" s="325" t="str" cm="1">
        <f t="array" ref="HZ314">IF($T314 = "Y", INDEX('F6 - Debt Dataset'!BH$6:BH$1806, MATCH($B$6 &amp; $A314, 'F6 - Debt Dataset'!$E$6:$E$1806 &amp; 'F6 - Debt Dataset'!$DF$6:$DF$1806, 0)), "-")</f>
        <v>-</v>
      </c>
      <c r="IA314" s="325" t="str" cm="1">
        <f t="array" ref="IA314">IF($T314 = "Y", INDEX('F6 - Debt Dataset'!BI$6:BI$1806, MATCH($B$6 &amp; $A314, 'F6 - Debt Dataset'!$E$6:$E$1806 &amp; 'F6 - Debt Dataset'!$DF$6:$DF$1806, 0)), "-")</f>
        <v>-</v>
      </c>
      <c r="IB314" s="325" t="str" cm="1">
        <f t="array" ref="IB314">IF($T314 = "Y", INDEX('F6 - Debt Dataset'!BJ$6:BJ$1806, MATCH($B$6 &amp; $A314, 'F6 - Debt Dataset'!$E$6:$E$1806 &amp; 'F6 - Debt Dataset'!$DF$6:$DF$1806, 0)), "-")</f>
        <v>-</v>
      </c>
      <c r="IC314" s="325" t="str" cm="1">
        <f t="array" ref="IC314">IF($T314 = "Y", INDEX('F6 - Debt Dataset'!BK$6:BK$1806, MATCH($B$6 &amp; $A314, 'F6 - Debt Dataset'!$E$6:$E$1806 &amp; 'F6 - Debt Dataset'!$DF$6:$DF$1806, 0)), "-")</f>
        <v>-</v>
      </c>
      <c r="ID314" s="325" t="str" cm="1">
        <f t="array" ref="ID314">IF($T314 = "Y", INDEX('F6 - Debt Dataset'!BL$6:BL$1806, MATCH($B$6 &amp; $A314, 'F6 - Debt Dataset'!$E$6:$E$1806 &amp; 'F6 - Debt Dataset'!$DF$6:$DF$1806, 0)), "-")</f>
        <v>-</v>
      </c>
      <c r="IE314" s="325" t="str" cm="1">
        <f t="array" ref="IE314">IF($T314 = "Y", INDEX('F6 - Debt Dataset'!BM$6:BM$1806, MATCH($B$6 &amp; $A314, 'F6 - Debt Dataset'!$E$6:$E$1806 &amp; 'F6 - Debt Dataset'!$DF$6:$DF$1806, 0)), "-")</f>
        <v>-</v>
      </c>
      <c r="IF314" s="325" t="str" cm="1">
        <f t="array" ref="IF314">IF($T314 = "Y", INDEX('F6 - Debt Dataset'!BN$6:BN$1806, MATCH($B$6 &amp; $A314, 'F6 - Debt Dataset'!$E$6:$E$1806 &amp; 'F6 - Debt Dataset'!$DF$6:$DF$1806, 0)), "-")</f>
        <v>-</v>
      </c>
      <c r="IG314" s="325" t="str" cm="1">
        <f t="array" ref="IG314">IF($T314 = "Y", INDEX('F6 - Debt Dataset'!BO$6:BO$1806, MATCH($B$6 &amp; $A314, 'F6 - Debt Dataset'!$E$6:$E$1806 &amp; 'F6 - Debt Dataset'!$DF$6:$DF$1806, 0)), "-")</f>
        <v>-</v>
      </c>
      <c r="IH314" s="325" t="str" cm="1">
        <f t="array" ref="IH314">IF($T314 = "Y", INDEX('F6 - Debt Dataset'!BP$6:BP$1806, MATCH($B$6 &amp; $A314, 'F6 - Debt Dataset'!$E$6:$E$1806 &amp; 'F6 - Debt Dataset'!$DF$6:$DF$1806, 0)), "-")</f>
        <v>-</v>
      </c>
      <c r="II314" s="325" t="str" cm="1">
        <f t="array" ref="II314">IF($T314 = "Y", INDEX('F6 - Debt Dataset'!BQ$6:BQ$1806, MATCH($B$6 &amp; $A314, 'F6 - Debt Dataset'!$E$6:$E$1806 &amp; 'F6 - Debt Dataset'!$DF$6:$DF$1806, 0)), "-")</f>
        <v>-</v>
      </c>
      <c r="IJ314" s="325" t="str" cm="1">
        <f t="array" ref="IJ314">IF($T314 = "Y", INDEX('F6 - Debt Dataset'!BR$6:BR$1806, MATCH($B$6 &amp; $A314, 'F6 - Debt Dataset'!$E$6:$E$1806 &amp; 'F6 - Debt Dataset'!$DF$6:$DF$1806, 0)), "-")</f>
        <v>-</v>
      </c>
      <c r="IK314" s="325" t="str" cm="1">
        <f t="array" ref="IK314">IF($T314 = "Y", INDEX('F6 - Debt Dataset'!BS$6:BS$1806, MATCH($B$6 &amp; $A314, 'F6 - Debt Dataset'!$E$6:$E$1806 &amp; 'F6 - Debt Dataset'!$DF$6:$DF$1806, 0)), "-")</f>
        <v>-</v>
      </c>
      <c r="IL314" s="326" t="str" cm="1">
        <f t="array" ref="IL314">IF($T314 = "Y", INDEX('F6 - Debt Dataset'!BT$6:BT$1806, MATCH($B$6 &amp; $A314, 'F6 - Debt Dataset'!$E$6:$E$1806 &amp; 'F6 - Debt Dataset'!$DF$6:$DF$1806, 0)), "-")</f>
        <v>-</v>
      </c>
      <c r="IN314" s="314" t="str" cm="1">
        <f t="array" ref="IN314">IF($T314 = "Y", INDEX('F6 - Debt Dataset'!CM$6:CM$1806, MATCH($B$6 &amp; $A314, 'F6 - Debt Dataset'!$E$6:$E$1806 &amp; 'F6 - Debt Dataset'!$DF$6:$DF$1806, 0)), "-")</f>
        <v>-</v>
      </c>
      <c r="IO314" s="325" t="str" cm="1">
        <f t="array" ref="IO314">IF($T314 = "Y", INDEX('F6 - Debt Dataset'!CN$6:CN$1806, MATCH($B$6 &amp; $A314, 'F6 - Debt Dataset'!$E$6:$E$1806 &amp; 'F6 - Debt Dataset'!$DF$6:$DF$1806, 0)), "-")</f>
        <v>-</v>
      </c>
      <c r="IP314" s="325" t="str" cm="1">
        <f t="array" ref="IP314">IF($T314 = "Y", INDEX('F6 - Debt Dataset'!CO$6:CO$1806, MATCH($B$6 &amp; $A314, 'F6 - Debt Dataset'!$E$6:$E$1806 &amp; 'F6 - Debt Dataset'!$DF$6:$DF$1806, 0)), "-")</f>
        <v>-</v>
      </c>
      <c r="IQ314" s="325" t="str" cm="1">
        <f t="array" ref="IQ314">IF($T314 = "Y", INDEX('F6 - Debt Dataset'!CP$6:CP$1806, MATCH($B$6 &amp; $A314, 'F6 - Debt Dataset'!$E$6:$E$1806 &amp; 'F6 - Debt Dataset'!$DF$6:$DF$1806, 0)), "-")</f>
        <v>-</v>
      </c>
      <c r="IR314" s="325" t="str" cm="1">
        <f t="array" ref="IR314">IF($T314 = "Y", INDEX('F6 - Debt Dataset'!CQ$6:CQ$1806, MATCH($B$6 &amp; $A314, 'F6 - Debt Dataset'!$E$6:$E$1806 &amp; 'F6 - Debt Dataset'!$DF$6:$DF$1806, 0)), "-")</f>
        <v>-</v>
      </c>
      <c r="IS314" s="325" t="str" cm="1">
        <f t="array" ref="IS314">IF($T314 = "Y", INDEX('F6 - Debt Dataset'!CR$6:CR$1806, MATCH($B$6 &amp; $A314, 'F6 - Debt Dataset'!$E$6:$E$1806 &amp; 'F6 - Debt Dataset'!$DF$6:$DF$1806, 0)), "-")</f>
        <v>-</v>
      </c>
      <c r="IT314" s="325" t="str" cm="1">
        <f t="array" ref="IT314">IF($T314 = "Y", INDEX('F6 - Debt Dataset'!CS$6:CS$1806, MATCH($B$6 &amp; $A314, 'F6 - Debt Dataset'!$E$6:$E$1806 &amp; 'F6 - Debt Dataset'!$DF$6:$DF$1806, 0)), "-")</f>
        <v>-</v>
      </c>
      <c r="IU314" s="325" t="str" cm="1">
        <f t="array" ref="IU314">IF($T314 = "Y", INDEX('F6 - Debt Dataset'!CT$6:CT$1806, MATCH($B$6 &amp; $A314, 'F6 - Debt Dataset'!$E$6:$E$1806 &amp; 'F6 - Debt Dataset'!$DF$6:$DF$1806, 0)), "-")</f>
        <v>-</v>
      </c>
      <c r="IV314" s="325" t="str" cm="1">
        <f t="array" ref="IV314">IF($T314 = "Y", INDEX('F6 - Debt Dataset'!CU$6:CU$1806, MATCH($B$6 &amp; $A314, 'F6 - Debt Dataset'!$E$6:$E$1806 &amp; 'F6 - Debt Dataset'!$DF$6:$DF$1806, 0)), "-")</f>
        <v>-</v>
      </c>
      <c r="IW314" s="325" t="str" cm="1">
        <f t="array" ref="IW314">IF($T314 = "Y", INDEX('F6 - Debt Dataset'!CV$6:CV$1806, MATCH($B$6 &amp; $A314, 'F6 - Debt Dataset'!$E$6:$E$1806 &amp; 'F6 - Debt Dataset'!$DF$6:$DF$1806, 0)), "-")</f>
        <v>-</v>
      </c>
      <c r="IX314" s="325" t="str" cm="1">
        <f t="array" ref="IX314">IF($T314 = "Y", INDEX('F6 - Debt Dataset'!CW$6:CW$1806, MATCH($B$6 &amp; $A314, 'F6 - Debt Dataset'!$E$6:$E$1806 &amp; 'F6 - Debt Dataset'!$DF$6:$DF$1806, 0)), "-")</f>
        <v>-</v>
      </c>
      <c r="IY314" s="325" t="str" cm="1">
        <f t="array" ref="IY314">IF($T314 = "Y", INDEX('F6 - Debt Dataset'!CX$6:CX$1806, MATCH($B$6 &amp; $A314, 'F6 - Debt Dataset'!$E$6:$E$1806 &amp; 'F6 - Debt Dataset'!$DF$6:$DF$1806, 0)), "-")</f>
        <v>-</v>
      </c>
      <c r="IZ314" s="325" t="str" cm="1">
        <f t="array" ref="IZ314">IF($T314 = "Y", INDEX('F6 - Debt Dataset'!CY$6:CY$1806, MATCH($B$6 &amp; $A314, 'F6 - Debt Dataset'!$E$6:$E$1806 &amp; 'F6 - Debt Dataset'!$DF$6:$DF$1806, 0)), "-")</f>
        <v>-</v>
      </c>
      <c r="JA314" s="325" t="str" cm="1">
        <f t="array" ref="JA314">IF($T314 = "Y", INDEX('F6 - Debt Dataset'!CZ$6:CZ$1806, MATCH($B$6 &amp; $A314, 'F6 - Debt Dataset'!$E$6:$E$1806 &amp; 'F6 - Debt Dataset'!$DF$6:$DF$1806, 0)), "-")</f>
        <v>-</v>
      </c>
      <c r="JB314" s="325" t="str" cm="1">
        <f t="array" ref="JB314">IF($T314 = "Y", INDEX('F6 - Debt Dataset'!DA$6:DA$1806, MATCH($B$6 &amp; $A314, 'F6 - Debt Dataset'!$E$6:$E$1806 &amp; 'F6 - Debt Dataset'!$DF$6:$DF$1806, 0)), "-")</f>
        <v>-</v>
      </c>
      <c r="JC314" s="325" t="str" cm="1">
        <f t="array" ref="JC314">IF($T314 = "Y", INDEX('F6 - Debt Dataset'!DB$6:DB$1806, MATCH($B$6 &amp; $A314, 'F6 - Debt Dataset'!$E$6:$E$1806 &amp; 'F6 - Debt Dataset'!$DF$6:$DF$1806, 0)), "-")</f>
        <v>-</v>
      </c>
      <c r="JD314" s="325" t="str" cm="1">
        <f t="array" ref="JD314">IF($T314 = "Y", INDEX('F6 - Debt Dataset'!DC$6:DC$1806, MATCH($B$6 &amp; $A314, 'F6 - Debt Dataset'!$E$6:$E$1806 &amp; 'F6 - Debt Dataset'!$DF$6:$DF$1806, 0)), "-")</f>
        <v>-</v>
      </c>
      <c r="JE314" s="326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2">
        <f t="shared" si="188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189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375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X$6:$X$1806, MATCH($B$6 &amp; $A315, 'F6 - Debt Dataset'!$E$6:$E$1806 &amp; 'F6 - Debt Dataset'!$DF$6:$DF$1806, 0)), "-")</f>
        <v>-</v>
      </c>
      <c r="O315" s="372"/>
      <c r="P315" s="372"/>
      <c r="Q315" s="372"/>
      <c r="R315" s="372" t="str">
        <f t="shared" si="190"/>
        <v>-</v>
      </c>
      <c r="S315" s="372" t="str">
        <f t="shared" si="18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324"/>
      <c r="V315" s="317">
        <f t="shared" si="222"/>
        <v>0</v>
      </c>
      <c r="W315" s="317">
        <f t="shared" si="222"/>
        <v>0</v>
      </c>
      <c r="X315" s="317">
        <f t="shared" si="222"/>
        <v>0</v>
      </c>
      <c r="Y315" s="317">
        <f t="shared" si="222"/>
        <v>0</v>
      </c>
      <c r="Z315" s="317">
        <f t="shared" si="222"/>
        <v>0</v>
      </c>
      <c r="AA315" s="317">
        <f t="shared" si="222"/>
        <v>0</v>
      </c>
      <c r="AB315" s="317">
        <f t="shared" si="222"/>
        <v>0</v>
      </c>
      <c r="AC315" s="317">
        <f t="shared" si="222"/>
        <v>0</v>
      </c>
      <c r="AD315" s="317">
        <f t="shared" si="222"/>
        <v>0</v>
      </c>
      <c r="AE315" s="317">
        <f t="shared" si="222"/>
        <v>0</v>
      </c>
      <c r="AF315" s="317">
        <f t="shared" si="222"/>
        <v>0</v>
      </c>
      <c r="AG315" s="317">
        <f t="shared" si="222"/>
        <v>0</v>
      </c>
      <c r="AH315" s="317">
        <f t="shared" si="222"/>
        <v>0</v>
      </c>
      <c r="AI315" s="317">
        <f t="shared" si="222"/>
        <v>0</v>
      </c>
      <c r="AJ315" s="317">
        <f t="shared" si="222"/>
        <v>0</v>
      </c>
      <c r="AK315" s="317">
        <f t="shared" si="191"/>
        <v>0</v>
      </c>
      <c r="AL315" s="317">
        <f t="shared" si="192"/>
        <v>0</v>
      </c>
      <c r="AM315" s="317">
        <f t="shared" si="193"/>
        <v>0</v>
      </c>
      <c r="AN315" s="324"/>
      <c r="AO315" s="280">
        <f t="shared" si="223"/>
        <v>0</v>
      </c>
      <c r="AP315" s="280">
        <f t="shared" si="223"/>
        <v>0</v>
      </c>
      <c r="AQ315" s="280">
        <f t="shared" si="223"/>
        <v>0</v>
      </c>
      <c r="AR315" s="280">
        <f t="shared" si="223"/>
        <v>0</v>
      </c>
      <c r="AS315" s="280">
        <f t="shared" si="223"/>
        <v>0</v>
      </c>
      <c r="AT315" s="280">
        <f t="shared" si="223"/>
        <v>0</v>
      </c>
      <c r="AU315" s="280">
        <f t="shared" si="223"/>
        <v>0</v>
      </c>
      <c r="AV315" s="280">
        <f t="shared" si="223"/>
        <v>0</v>
      </c>
      <c r="AW315" s="280">
        <f t="shared" si="223"/>
        <v>0</v>
      </c>
      <c r="AX315" s="280">
        <f t="shared" si="223"/>
        <v>0</v>
      </c>
      <c r="AY315" s="280">
        <f t="shared" si="223"/>
        <v>0</v>
      </c>
      <c r="AZ315" s="280">
        <f t="shared" si="223"/>
        <v>0</v>
      </c>
      <c r="BA315" s="280">
        <f t="shared" si="223"/>
        <v>0</v>
      </c>
      <c r="BB315" s="280">
        <f t="shared" si="223"/>
        <v>0</v>
      </c>
      <c r="BC315" s="280">
        <f t="shared" si="223"/>
        <v>0</v>
      </c>
      <c r="BD315" s="280">
        <f t="shared" si="194"/>
        <v>0</v>
      </c>
      <c r="BE315" s="280">
        <f t="shared" si="195"/>
        <v>0</v>
      </c>
      <c r="BF315" s="321">
        <f t="shared" si="196"/>
        <v>0</v>
      </c>
      <c r="BG315" s="319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9"/>
      <c r="BS315" s="319"/>
      <c r="BT315" s="319"/>
      <c r="BU315" s="319"/>
      <c r="BV315" s="319"/>
      <c r="BW315" s="319"/>
      <c r="BX315" s="319"/>
      <c r="BY315" s="319"/>
      <c r="BZ315" s="319"/>
      <c r="CA315" s="319"/>
      <c r="CB315" s="319"/>
      <c r="CC315" s="319"/>
      <c r="CD315" s="319"/>
      <c r="CE315" s="319"/>
      <c r="CF315" s="319"/>
      <c r="CG315" s="319"/>
      <c r="CH315" s="319"/>
      <c r="CI315" s="319"/>
      <c r="CJ315" s="319"/>
      <c r="CK315" s="319"/>
      <c r="CL315" s="319"/>
      <c r="CM315" s="318"/>
      <c r="CN315" s="320">
        <f>IFERROR((1 + INDEX('I1 - Universal Data'!E$26:E$30, MATCH($N315, 'I1 - Universal Data'!$A$26:$A$30, 0)) + $L315)^V315-1, 0)</f>
        <v>0</v>
      </c>
      <c r="CO315" s="320">
        <f>IFERROR((1 + INDEX('I1 - Universal Data'!F$26:F$30, MATCH($N315, 'I1 - Universal Data'!$A$26:$A$30, 0)) + $L315)^W315-1, 0)</f>
        <v>0</v>
      </c>
      <c r="CP315" s="320">
        <f>IFERROR((1 + INDEX('I1 - Universal Data'!G$26:G$30, MATCH($N315, 'I1 - Universal Data'!$A$26:$A$30, 0)) + $L315)^X315-1, 0)</f>
        <v>0</v>
      </c>
      <c r="CQ315" s="320">
        <f>IFERROR((1 + INDEX('I1 - Universal Data'!H$26:H$30, MATCH($N315, 'I1 - Universal Data'!$A$26:$A$30, 0)) + $L315)^Y315-1, 0)</f>
        <v>0</v>
      </c>
      <c r="CR315" s="320">
        <f>IFERROR((1 + INDEX('I1 - Universal Data'!I$26:I$30, MATCH($N315, 'I1 - Universal Data'!$A$26:$A$30, 0)) + $L315)^Z315-1, 0)</f>
        <v>0</v>
      </c>
      <c r="CS315" s="320">
        <f>IFERROR((1 + INDEX('I1 - Universal Data'!J$26:J$30, MATCH($N315, 'I1 - Universal Data'!$A$26:$A$30, 0)) + $L315)^AA315-1, 0)</f>
        <v>0</v>
      </c>
      <c r="CT315" s="320">
        <f>IFERROR((1 + INDEX('I1 - Universal Data'!K$26:K$30, MATCH($N315, 'I1 - Universal Data'!$A$26:$A$30, 0)) + $L315)^AB315-1, 0)</f>
        <v>0</v>
      </c>
      <c r="CU315" s="320">
        <f>IFERROR((1 + INDEX('I1 - Universal Data'!L$26:L$30, MATCH($N315, 'I1 - Universal Data'!$A$26:$A$30, 0)) + $L315)^AC315-1, 0)</f>
        <v>0</v>
      </c>
      <c r="CV315" s="320">
        <f>IFERROR((1 + INDEX('I1 - Universal Data'!M$26:M$30, MATCH($N315, 'I1 - Universal Data'!$A$26:$A$30, 0)) + $L315)^AD315-1, 0)</f>
        <v>0</v>
      </c>
      <c r="CW315" s="320">
        <f>IFERROR((1 + INDEX('I1 - Universal Data'!N$26:N$30, MATCH($N315, 'I1 - Universal Data'!$A$26:$A$30, 0)) + $L315)^AE315-1, 0)</f>
        <v>0</v>
      </c>
      <c r="CX315" s="320">
        <f>IFERROR((1 + INDEX('I1 - Universal Data'!O$26:O$30, MATCH($N315, 'I1 - Universal Data'!$A$26:$A$30, 0)) + $L315)^AF315-1, 0)</f>
        <v>0</v>
      </c>
      <c r="CY315" s="320">
        <f>IFERROR((1 + INDEX('I1 - Universal Data'!P$26:P$30, MATCH($N315, 'I1 - Universal Data'!$A$26:$A$30, 0)) + $L315)^AG315-1, 0)</f>
        <v>0</v>
      </c>
      <c r="CZ315" s="320">
        <f>IFERROR((1 + INDEX('I1 - Universal Data'!Q$26:Q$30, MATCH($N315, 'I1 - Universal Data'!$A$26:$A$30, 0)) + $L315)^AH315-1, 0)</f>
        <v>0</v>
      </c>
      <c r="DA315" s="320">
        <f>IFERROR((1 + INDEX('I1 - Universal Data'!R$26:R$30, MATCH($N315, 'I1 - Universal Data'!$A$26:$A$30, 0)) + $L315)^AI315-1, 0)</f>
        <v>0</v>
      </c>
      <c r="DB315" s="320">
        <f>IFERROR((1 + INDEX('I1 - Universal Data'!S$26:S$30, MATCH($N315, 'I1 - Universal Data'!$A$26:$A$30, 0)) + $L315)^AJ315-1, 0)</f>
        <v>0</v>
      </c>
      <c r="DC315" s="320">
        <f>IFERROR((1 + INDEX('I1 - Universal Data'!T$26:T$30, MATCH($N315, 'I1 - Universal Data'!$A$26:$A$30, 0)) + $L315)^AK315-1, 0)</f>
        <v>0</v>
      </c>
      <c r="DD315" s="320">
        <f>IFERROR((1 + INDEX('I1 - Universal Data'!U$26:U$30, MATCH($N315, 'I1 - Universal Data'!$A$26:$A$30, 0)) + $L315)^AL315-1, 0)</f>
        <v>0</v>
      </c>
      <c r="DE315" s="320">
        <f>IFERROR((1 + INDEX('I1 - Universal Data'!V$26:V$30, MATCH($N315, 'I1 - Universal Data'!$A$26:$A$30, 0)) + $L315)^AM315-1, 0)</f>
        <v>0</v>
      </c>
      <c r="DF315" s="322">
        <f t="shared" si="228"/>
        <v>0</v>
      </c>
      <c r="DG315" s="280">
        <f t="shared" si="228"/>
        <v>0</v>
      </c>
      <c r="DH315" s="280">
        <f t="shared" si="228"/>
        <v>0</v>
      </c>
      <c r="DI315" s="280">
        <f t="shared" si="228"/>
        <v>0</v>
      </c>
      <c r="DJ315" s="280">
        <f t="shared" si="228"/>
        <v>0</v>
      </c>
      <c r="DK315" s="280">
        <f t="shared" si="228"/>
        <v>0</v>
      </c>
      <c r="DL315" s="280">
        <f t="shared" si="228"/>
        <v>0</v>
      </c>
      <c r="DM315" s="280">
        <f t="shared" si="228"/>
        <v>0</v>
      </c>
      <c r="DN315" s="280">
        <f t="shared" si="228"/>
        <v>0</v>
      </c>
      <c r="DO315" s="280">
        <f t="shared" si="228"/>
        <v>0</v>
      </c>
      <c r="DP315" s="280">
        <f t="shared" si="228"/>
        <v>0</v>
      </c>
      <c r="DQ315" s="280">
        <f t="shared" si="228"/>
        <v>0</v>
      </c>
      <c r="DR315" s="280">
        <f t="shared" si="228"/>
        <v>0</v>
      </c>
      <c r="DS315" s="280">
        <f t="shared" si="228"/>
        <v>0</v>
      </c>
      <c r="DT315" s="280">
        <f t="shared" si="197"/>
        <v>0</v>
      </c>
      <c r="DU315" s="280">
        <f t="shared" si="198"/>
        <v>0</v>
      </c>
      <c r="DV315" s="280">
        <f t="shared" si="199"/>
        <v>0</v>
      </c>
      <c r="DW315" s="321">
        <f t="shared" si="200"/>
        <v>0</v>
      </c>
      <c r="DY315" s="324"/>
      <c r="DZ315" s="323">
        <f t="shared" si="187"/>
        <v>0</v>
      </c>
      <c r="EA315" s="280">
        <f t="shared" si="224"/>
        <v>0</v>
      </c>
      <c r="EB315" s="280">
        <f t="shared" si="224"/>
        <v>0</v>
      </c>
      <c r="EC315" s="280">
        <f t="shared" si="224"/>
        <v>0</v>
      </c>
      <c r="ED315" s="280">
        <f t="shared" si="224"/>
        <v>0</v>
      </c>
      <c r="EE315" s="280">
        <f t="shared" si="224"/>
        <v>0</v>
      </c>
      <c r="EF315" s="280">
        <f t="shared" si="224"/>
        <v>0</v>
      </c>
      <c r="EG315" s="280">
        <f t="shared" si="224"/>
        <v>0</v>
      </c>
      <c r="EH315" s="280">
        <f t="shared" si="224"/>
        <v>0</v>
      </c>
      <c r="EI315" s="280">
        <f t="shared" si="224"/>
        <v>0</v>
      </c>
      <c r="EJ315" s="280">
        <f t="shared" si="224"/>
        <v>0</v>
      </c>
      <c r="EK315" s="280">
        <f t="shared" si="224"/>
        <v>0</v>
      </c>
      <c r="EL315" s="280">
        <f t="shared" si="224"/>
        <v>0</v>
      </c>
      <c r="EM315" s="280">
        <f t="shared" si="224"/>
        <v>0</v>
      </c>
      <c r="EN315" s="280">
        <f t="shared" si="224"/>
        <v>0</v>
      </c>
      <c r="EO315" s="280">
        <f t="shared" si="224"/>
        <v>0</v>
      </c>
      <c r="EP315" s="280">
        <f t="shared" si="201"/>
        <v>0</v>
      </c>
      <c r="EQ315" s="321">
        <f t="shared" si="202"/>
        <v>0</v>
      </c>
      <c r="ES315" s="324"/>
      <c r="ET315" s="280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0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0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0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0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0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0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0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0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0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0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0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0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0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0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0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0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1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24"/>
      <c r="FN315" s="280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0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0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0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0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0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0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0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0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0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0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0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0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0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0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0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0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1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24"/>
      <c r="GH315" s="280">
        <f t="shared" si="226"/>
        <v>0</v>
      </c>
      <c r="GI315" s="280">
        <f t="shared" si="226"/>
        <v>0</v>
      </c>
      <c r="GJ315" s="280">
        <f t="shared" si="226"/>
        <v>0</v>
      </c>
      <c r="GK315" s="280">
        <f t="shared" si="226"/>
        <v>0</v>
      </c>
      <c r="GL315" s="280">
        <f t="shared" si="226"/>
        <v>0</v>
      </c>
      <c r="GM315" s="280">
        <f t="shared" si="226"/>
        <v>0</v>
      </c>
      <c r="GN315" s="280">
        <f t="shared" si="226"/>
        <v>0</v>
      </c>
      <c r="GO315" s="280">
        <f t="shared" si="226"/>
        <v>0</v>
      </c>
      <c r="GP315" s="280">
        <f t="shared" si="226"/>
        <v>0</v>
      </c>
      <c r="GQ315" s="280">
        <f t="shared" si="226"/>
        <v>0</v>
      </c>
      <c r="GR315" s="280">
        <f t="shared" si="226"/>
        <v>0</v>
      </c>
      <c r="GS315" s="280">
        <f t="shared" si="226"/>
        <v>0</v>
      </c>
      <c r="GT315" s="280">
        <f t="shared" si="226"/>
        <v>0</v>
      </c>
      <c r="GU315" s="280">
        <f t="shared" si="203"/>
        <v>0</v>
      </c>
      <c r="GV315" s="280">
        <f t="shared" si="204"/>
        <v>0</v>
      </c>
      <c r="GW315" s="280">
        <f t="shared" si="205"/>
        <v>0</v>
      </c>
      <c r="GX315" s="280">
        <f t="shared" si="206"/>
        <v>0</v>
      </c>
      <c r="GY315" s="321">
        <f t="shared" si="207"/>
        <v>0</v>
      </c>
      <c r="HA315" s="327"/>
      <c r="HB315" s="280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0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0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0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0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0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0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0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0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0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0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0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0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0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0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0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0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1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14" t="str" cm="1">
        <f t="array" ref="HU315">IF($T315 = "Y", INDEX('F6 - Debt Dataset'!BC$6:BC$1806, MATCH($B$6 &amp; $A315, 'F6 - Debt Dataset'!$E$6:$E$1806 &amp; 'F6 - Debt Dataset'!$DF$6:$DF$1806, 0)), "-")</f>
        <v>-</v>
      </c>
      <c r="HV315" s="325" t="str" cm="1">
        <f t="array" ref="HV315">IF($T315 = "Y", INDEX('F6 - Debt Dataset'!BD$6:BD$1806, MATCH($B$6 &amp; $A315, 'F6 - Debt Dataset'!$E$6:$E$1806 &amp; 'F6 - Debt Dataset'!$DF$6:$DF$1806, 0)), "-")</f>
        <v>-</v>
      </c>
      <c r="HW315" s="325" t="str" cm="1">
        <f t="array" ref="HW315">IF($T315 = "Y", INDEX('F6 - Debt Dataset'!BE$6:BE$1806, MATCH($B$6 &amp; $A315, 'F6 - Debt Dataset'!$E$6:$E$1806 &amp; 'F6 - Debt Dataset'!$DF$6:$DF$1806, 0)), "-")</f>
        <v>-</v>
      </c>
      <c r="HX315" s="325" t="str" cm="1">
        <f t="array" ref="HX315">IF($T315 = "Y", INDEX('F6 - Debt Dataset'!BF$6:BF$1806, MATCH($B$6 &amp; $A315, 'F6 - Debt Dataset'!$E$6:$E$1806 &amp; 'F6 - Debt Dataset'!$DF$6:$DF$1806, 0)), "-")</f>
        <v>-</v>
      </c>
      <c r="HY315" s="325" t="str" cm="1">
        <f t="array" ref="HY315">IF($T315 = "Y", INDEX('F6 - Debt Dataset'!BG$6:BG$1806, MATCH($B$6 &amp; $A315, 'F6 - Debt Dataset'!$E$6:$E$1806 &amp; 'F6 - Debt Dataset'!$DF$6:$DF$1806, 0)), "-")</f>
        <v>-</v>
      </c>
      <c r="HZ315" s="325" t="str" cm="1">
        <f t="array" ref="HZ315">IF($T315 = "Y", INDEX('F6 - Debt Dataset'!BH$6:BH$1806, MATCH($B$6 &amp; $A315, 'F6 - Debt Dataset'!$E$6:$E$1806 &amp; 'F6 - Debt Dataset'!$DF$6:$DF$1806, 0)), "-")</f>
        <v>-</v>
      </c>
      <c r="IA315" s="325" t="str" cm="1">
        <f t="array" ref="IA315">IF($T315 = "Y", INDEX('F6 - Debt Dataset'!BI$6:BI$1806, MATCH($B$6 &amp; $A315, 'F6 - Debt Dataset'!$E$6:$E$1806 &amp; 'F6 - Debt Dataset'!$DF$6:$DF$1806, 0)), "-")</f>
        <v>-</v>
      </c>
      <c r="IB315" s="325" t="str" cm="1">
        <f t="array" ref="IB315">IF($T315 = "Y", INDEX('F6 - Debt Dataset'!BJ$6:BJ$1806, MATCH($B$6 &amp; $A315, 'F6 - Debt Dataset'!$E$6:$E$1806 &amp; 'F6 - Debt Dataset'!$DF$6:$DF$1806, 0)), "-")</f>
        <v>-</v>
      </c>
      <c r="IC315" s="325" t="str" cm="1">
        <f t="array" ref="IC315">IF($T315 = "Y", INDEX('F6 - Debt Dataset'!BK$6:BK$1806, MATCH($B$6 &amp; $A315, 'F6 - Debt Dataset'!$E$6:$E$1806 &amp; 'F6 - Debt Dataset'!$DF$6:$DF$1806, 0)), "-")</f>
        <v>-</v>
      </c>
      <c r="ID315" s="325" t="str" cm="1">
        <f t="array" ref="ID315">IF($T315 = "Y", INDEX('F6 - Debt Dataset'!BL$6:BL$1806, MATCH($B$6 &amp; $A315, 'F6 - Debt Dataset'!$E$6:$E$1806 &amp; 'F6 - Debt Dataset'!$DF$6:$DF$1806, 0)), "-")</f>
        <v>-</v>
      </c>
      <c r="IE315" s="325" t="str" cm="1">
        <f t="array" ref="IE315">IF($T315 = "Y", INDEX('F6 - Debt Dataset'!BM$6:BM$1806, MATCH($B$6 &amp; $A315, 'F6 - Debt Dataset'!$E$6:$E$1806 &amp; 'F6 - Debt Dataset'!$DF$6:$DF$1806, 0)), "-")</f>
        <v>-</v>
      </c>
      <c r="IF315" s="325" t="str" cm="1">
        <f t="array" ref="IF315">IF($T315 = "Y", INDEX('F6 - Debt Dataset'!BN$6:BN$1806, MATCH($B$6 &amp; $A315, 'F6 - Debt Dataset'!$E$6:$E$1806 &amp; 'F6 - Debt Dataset'!$DF$6:$DF$1806, 0)), "-")</f>
        <v>-</v>
      </c>
      <c r="IG315" s="325" t="str" cm="1">
        <f t="array" ref="IG315">IF($T315 = "Y", INDEX('F6 - Debt Dataset'!BO$6:BO$1806, MATCH($B$6 &amp; $A315, 'F6 - Debt Dataset'!$E$6:$E$1806 &amp; 'F6 - Debt Dataset'!$DF$6:$DF$1806, 0)), "-")</f>
        <v>-</v>
      </c>
      <c r="IH315" s="325" t="str" cm="1">
        <f t="array" ref="IH315">IF($T315 = "Y", INDEX('F6 - Debt Dataset'!BP$6:BP$1806, MATCH($B$6 &amp; $A315, 'F6 - Debt Dataset'!$E$6:$E$1806 &amp; 'F6 - Debt Dataset'!$DF$6:$DF$1806, 0)), "-")</f>
        <v>-</v>
      </c>
      <c r="II315" s="325" t="str" cm="1">
        <f t="array" ref="II315">IF($T315 = "Y", INDEX('F6 - Debt Dataset'!BQ$6:BQ$1806, MATCH($B$6 &amp; $A315, 'F6 - Debt Dataset'!$E$6:$E$1806 &amp; 'F6 - Debt Dataset'!$DF$6:$DF$1806, 0)), "-")</f>
        <v>-</v>
      </c>
      <c r="IJ315" s="325" t="str" cm="1">
        <f t="array" ref="IJ315">IF($T315 = "Y", INDEX('F6 - Debt Dataset'!BR$6:BR$1806, MATCH($B$6 &amp; $A315, 'F6 - Debt Dataset'!$E$6:$E$1806 &amp; 'F6 - Debt Dataset'!$DF$6:$DF$1806, 0)), "-")</f>
        <v>-</v>
      </c>
      <c r="IK315" s="325" t="str" cm="1">
        <f t="array" ref="IK315">IF($T315 = "Y", INDEX('F6 - Debt Dataset'!BS$6:BS$1806, MATCH($B$6 &amp; $A315, 'F6 - Debt Dataset'!$E$6:$E$1806 &amp; 'F6 - Debt Dataset'!$DF$6:$DF$1806, 0)), "-")</f>
        <v>-</v>
      </c>
      <c r="IL315" s="326" t="str" cm="1">
        <f t="array" ref="IL315">IF($T315 = "Y", INDEX('F6 - Debt Dataset'!BT$6:BT$1806, MATCH($B$6 &amp; $A315, 'F6 - Debt Dataset'!$E$6:$E$1806 &amp; 'F6 - Debt Dataset'!$DF$6:$DF$1806, 0)), "-")</f>
        <v>-</v>
      </c>
      <c r="IN315" s="314" t="str" cm="1">
        <f t="array" ref="IN315">IF($T315 = "Y", INDEX('F6 - Debt Dataset'!CM$6:CM$1806, MATCH($B$6 &amp; $A315, 'F6 - Debt Dataset'!$E$6:$E$1806 &amp; 'F6 - Debt Dataset'!$DF$6:$DF$1806, 0)), "-")</f>
        <v>-</v>
      </c>
      <c r="IO315" s="325" t="str" cm="1">
        <f t="array" ref="IO315">IF($T315 = "Y", INDEX('F6 - Debt Dataset'!CN$6:CN$1806, MATCH($B$6 &amp; $A315, 'F6 - Debt Dataset'!$E$6:$E$1806 &amp; 'F6 - Debt Dataset'!$DF$6:$DF$1806, 0)), "-")</f>
        <v>-</v>
      </c>
      <c r="IP315" s="325" t="str" cm="1">
        <f t="array" ref="IP315">IF($T315 = "Y", INDEX('F6 - Debt Dataset'!CO$6:CO$1806, MATCH($B$6 &amp; $A315, 'F6 - Debt Dataset'!$E$6:$E$1806 &amp; 'F6 - Debt Dataset'!$DF$6:$DF$1806, 0)), "-")</f>
        <v>-</v>
      </c>
      <c r="IQ315" s="325" t="str" cm="1">
        <f t="array" ref="IQ315">IF($T315 = "Y", INDEX('F6 - Debt Dataset'!CP$6:CP$1806, MATCH($B$6 &amp; $A315, 'F6 - Debt Dataset'!$E$6:$E$1806 &amp; 'F6 - Debt Dataset'!$DF$6:$DF$1806, 0)), "-")</f>
        <v>-</v>
      </c>
      <c r="IR315" s="325" t="str" cm="1">
        <f t="array" ref="IR315">IF($T315 = "Y", INDEX('F6 - Debt Dataset'!CQ$6:CQ$1806, MATCH($B$6 &amp; $A315, 'F6 - Debt Dataset'!$E$6:$E$1806 &amp; 'F6 - Debt Dataset'!$DF$6:$DF$1806, 0)), "-")</f>
        <v>-</v>
      </c>
      <c r="IS315" s="325" t="str" cm="1">
        <f t="array" ref="IS315">IF($T315 = "Y", INDEX('F6 - Debt Dataset'!CR$6:CR$1806, MATCH($B$6 &amp; $A315, 'F6 - Debt Dataset'!$E$6:$E$1806 &amp; 'F6 - Debt Dataset'!$DF$6:$DF$1806, 0)), "-")</f>
        <v>-</v>
      </c>
      <c r="IT315" s="325" t="str" cm="1">
        <f t="array" ref="IT315">IF($T315 = "Y", INDEX('F6 - Debt Dataset'!CS$6:CS$1806, MATCH($B$6 &amp; $A315, 'F6 - Debt Dataset'!$E$6:$E$1806 &amp; 'F6 - Debt Dataset'!$DF$6:$DF$1806, 0)), "-")</f>
        <v>-</v>
      </c>
      <c r="IU315" s="325" t="str" cm="1">
        <f t="array" ref="IU315">IF($T315 = "Y", INDEX('F6 - Debt Dataset'!CT$6:CT$1806, MATCH($B$6 &amp; $A315, 'F6 - Debt Dataset'!$E$6:$E$1806 &amp; 'F6 - Debt Dataset'!$DF$6:$DF$1806, 0)), "-")</f>
        <v>-</v>
      </c>
      <c r="IV315" s="325" t="str" cm="1">
        <f t="array" ref="IV315">IF($T315 = "Y", INDEX('F6 - Debt Dataset'!CU$6:CU$1806, MATCH($B$6 &amp; $A315, 'F6 - Debt Dataset'!$E$6:$E$1806 &amp; 'F6 - Debt Dataset'!$DF$6:$DF$1806, 0)), "-")</f>
        <v>-</v>
      </c>
      <c r="IW315" s="325" t="str" cm="1">
        <f t="array" ref="IW315">IF($T315 = "Y", INDEX('F6 - Debt Dataset'!CV$6:CV$1806, MATCH($B$6 &amp; $A315, 'F6 - Debt Dataset'!$E$6:$E$1806 &amp; 'F6 - Debt Dataset'!$DF$6:$DF$1806, 0)), "-")</f>
        <v>-</v>
      </c>
      <c r="IX315" s="325" t="str" cm="1">
        <f t="array" ref="IX315">IF($T315 = "Y", INDEX('F6 - Debt Dataset'!CW$6:CW$1806, MATCH($B$6 &amp; $A315, 'F6 - Debt Dataset'!$E$6:$E$1806 &amp; 'F6 - Debt Dataset'!$DF$6:$DF$1806, 0)), "-")</f>
        <v>-</v>
      </c>
      <c r="IY315" s="325" t="str" cm="1">
        <f t="array" ref="IY315">IF($T315 = "Y", INDEX('F6 - Debt Dataset'!CX$6:CX$1806, MATCH($B$6 &amp; $A315, 'F6 - Debt Dataset'!$E$6:$E$1806 &amp; 'F6 - Debt Dataset'!$DF$6:$DF$1806, 0)), "-")</f>
        <v>-</v>
      </c>
      <c r="IZ315" s="325" t="str" cm="1">
        <f t="array" ref="IZ315">IF($T315 = "Y", INDEX('F6 - Debt Dataset'!CY$6:CY$1806, MATCH($B$6 &amp; $A315, 'F6 - Debt Dataset'!$E$6:$E$1806 &amp; 'F6 - Debt Dataset'!$DF$6:$DF$1806, 0)), "-")</f>
        <v>-</v>
      </c>
      <c r="JA315" s="325" t="str" cm="1">
        <f t="array" ref="JA315">IF($T315 = "Y", INDEX('F6 - Debt Dataset'!CZ$6:CZ$1806, MATCH($B$6 &amp; $A315, 'F6 - Debt Dataset'!$E$6:$E$1806 &amp; 'F6 - Debt Dataset'!$DF$6:$DF$1806, 0)), "-")</f>
        <v>-</v>
      </c>
      <c r="JB315" s="325" t="str" cm="1">
        <f t="array" ref="JB315">IF($T315 = "Y", INDEX('F6 - Debt Dataset'!DA$6:DA$1806, MATCH($B$6 &amp; $A315, 'F6 - Debt Dataset'!$E$6:$E$1806 &amp; 'F6 - Debt Dataset'!$DF$6:$DF$1806, 0)), "-")</f>
        <v>-</v>
      </c>
      <c r="JC315" s="325" t="str" cm="1">
        <f t="array" ref="JC315">IF($T315 = "Y", INDEX('F6 - Debt Dataset'!DB$6:DB$1806, MATCH($B$6 &amp; $A315, 'F6 - Debt Dataset'!$E$6:$E$1806 &amp; 'F6 - Debt Dataset'!$DF$6:$DF$1806, 0)), "-")</f>
        <v>-</v>
      </c>
      <c r="JD315" s="325" t="str" cm="1">
        <f t="array" ref="JD315">IF($T315 = "Y", INDEX('F6 - Debt Dataset'!DC$6:DC$1806, MATCH($B$6 &amp; $A315, 'F6 - Debt Dataset'!$E$6:$E$1806 &amp; 'F6 - Debt Dataset'!$DF$6:$DF$1806, 0)), "-")</f>
        <v>-</v>
      </c>
      <c r="JE315" s="326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2">
        <f t="shared" si="188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189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375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X$6:$X$1806, MATCH($B$6 &amp; $A316, 'F6 - Debt Dataset'!$E$6:$E$1806 &amp; 'F6 - Debt Dataset'!$DF$6:$DF$1806, 0)), "-")</f>
        <v>-</v>
      </c>
      <c r="O316" s="372"/>
      <c r="P316" s="372"/>
      <c r="Q316" s="372"/>
      <c r="R316" s="372" t="str">
        <f t="shared" si="190"/>
        <v>-</v>
      </c>
      <c r="S316" s="372" t="str">
        <f t="shared" ref="S316:S379" si="229">IF($B316 = "-",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324"/>
      <c r="V316" s="317">
        <f t="shared" ref="V316:AJ332" si="230">IF($K316 = 0, 0, AO316 / $K316)</f>
        <v>0</v>
      </c>
      <c r="W316" s="317">
        <f t="shared" si="230"/>
        <v>0</v>
      </c>
      <c r="X316" s="317">
        <f t="shared" si="230"/>
        <v>0</v>
      </c>
      <c r="Y316" s="317">
        <f t="shared" si="230"/>
        <v>0</v>
      </c>
      <c r="Z316" s="317">
        <f t="shared" si="230"/>
        <v>0</v>
      </c>
      <c r="AA316" s="317">
        <f t="shared" si="230"/>
        <v>0</v>
      </c>
      <c r="AB316" s="317">
        <f t="shared" si="230"/>
        <v>0</v>
      </c>
      <c r="AC316" s="317">
        <f t="shared" si="230"/>
        <v>0</v>
      </c>
      <c r="AD316" s="317">
        <f t="shared" si="230"/>
        <v>0</v>
      </c>
      <c r="AE316" s="317">
        <f t="shared" si="230"/>
        <v>0</v>
      </c>
      <c r="AF316" s="317">
        <f t="shared" si="230"/>
        <v>0</v>
      </c>
      <c r="AG316" s="317">
        <f t="shared" si="230"/>
        <v>0</v>
      </c>
      <c r="AH316" s="317">
        <f t="shared" si="230"/>
        <v>0</v>
      </c>
      <c r="AI316" s="317">
        <f t="shared" si="230"/>
        <v>0</v>
      </c>
      <c r="AJ316" s="317">
        <f t="shared" si="230"/>
        <v>0</v>
      </c>
      <c r="AK316" s="317">
        <f t="shared" si="191"/>
        <v>0</v>
      </c>
      <c r="AL316" s="317">
        <f t="shared" si="192"/>
        <v>0</v>
      </c>
      <c r="AM316" s="317">
        <f t="shared" si="193"/>
        <v>0</v>
      </c>
      <c r="AN316" s="324"/>
      <c r="AO316" s="280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0">
        <f t="shared" si="231"/>
        <v>0</v>
      </c>
      <c r="AQ316" s="280">
        <f t="shared" si="231"/>
        <v>0</v>
      </c>
      <c r="AR316" s="280">
        <f t="shared" si="231"/>
        <v>0</v>
      </c>
      <c r="AS316" s="280">
        <f t="shared" si="231"/>
        <v>0</v>
      </c>
      <c r="AT316" s="280">
        <f t="shared" si="231"/>
        <v>0</v>
      </c>
      <c r="AU316" s="280">
        <f t="shared" si="231"/>
        <v>0</v>
      </c>
      <c r="AV316" s="280">
        <f t="shared" si="231"/>
        <v>0</v>
      </c>
      <c r="AW316" s="280">
        <f t="shared" si="231"/>
        <v>0</v>
      </c>
      <c r="AX316" s="280">
        <f t="shared" si="231"/>
        <v>0</v>
      </c>
      <c r="AY316" s="280">
        <f t="shared" si="231"/>
        <v>0</v>
      </c>
      <c r="AZ316" s="280">
        <f t="shared" si="231"/>
        <v>0</v>
      </c>
      <c r="BA316" s="280">
        <f t="shared" si="231"/>
        <v>0</v>
      </c>
      <c r="BB316" s="280">
        <f t="shared" si="231"/>
        <v>0</v>
      </c>
      <c r="BC316" s="280">
        <f t="shared" si="231"/>
        <v>0</v>
      </c>
      <c r="BD316" s="280">
        <f t="shared" si="194"/>
        <v>0</v>
      </c>
      <c r="BE316" s="280">
        <f t="shared" si="195"/>
        <v>0</v>
      </c>
      <c r="BF316" s="321">
        <f t="shared" si="196"/>
        <v>0</v>
      </c>
      <c r="BG316" s="319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9"/>
      <c r="BS316" s="319"/>
      <c r="BT316" s="319"/>
      <c r="BU316" s="319"/>
      <c r="BV316" s="319"/>
      <c r="BW316" s="319"/>
      <c r="BX316" s="319"/>
      <c r="BY316" s="319"/>
      <c r="BZ316" s="319"/>
      <c r="CA316" s="319"/>
      <c r="CB316" s="319"/>
      <c r="CC316" s="319"/>
      <c r="CD316" s="319"/>
      <c r="CE316" s="319"/>
      <c r="CF316" s="319"/>
      <c r="CG316" s="319"/>
      <c r="CH316" s="319"/>
      <c r="CI316" s="319"/>
      <c r="CJ316" s="319"/>
      <c r="CK316" s="319"/>
      <c r="CL316" s="319"/>
      <c r="CM316" s="318"/>
      <c r="CN316" s="320">
        <f>IFERROR((1 + INDEX('I1 - Universal Data'!E$26:E$30, MATCH($N316, 'I1 - Universal Data'!$A$26:$A$30, 0)) + $L316)^V316-1, 0)</f>
        <v>0</v>
      </c>
      <c r="CO316" s="320">
        <f>IFERROR((1 + INDEX('I1 - Universal Data'!F$26:F$30, MATCH($N316, 'I1 - Universal Data'!$A$26:$A$30, 0)) + $L316)^W316-1, 0)</f>
        <v>0</v>
      </c>
      <c r="CP316" s="320">
        <f>IFERROR((1 + INDEX('I1 - Universal Data'!G$26:G$30, MATCH($N316, 'I1 - Universal Data'!$A$26:$A$30, 0)) + $L316)^X316-1, 0)</f>
        <v>0</v>
      </c>
      <c r="CQ316" s="320">
        <f>IFERROR((1 + INDEX('I1 - Universal Data'!H$26:H$30, MATCH($N316, 'I1 - Universal Data'!$A$26:$A$30, 0)) + $L316)^Y316-1, 0)</f>
        <v>0</v>
      </c>
      <c r="CR316" s="320">
        <f>IFERROR((1 + INDEX('I1 - Universal Data'!I$26:I$30, MATCH($N316, 'I1 - Universal Data'!$A$26:$A$30, 0)) + $L316)^Z316-1, 0)</f>
        <v>0</v>
      </c>
      <c r="CS316" s="320">
        <f>IFERROR((1 + INDEX('I1 - Universal Data'!J$26:J$30, MATCH($N316, 'I1 - Universal Data'!$A$26:$A$30, 0)) + $L316)^AA316-1, 0)</f>
        <v>0</v>
      </c>
      <c r="CT316" s="320">
        <f>IFERROR((1 + INDEX('I1 - Universal Data'!K$26:K$30, MATCH($N316, 'I1 - Universal Data'!$A$26:$A$30, 0)) + $L316)^AB316-1, 0)</f>
        <v>0</v>
      </c>
      <c r="CU316" s="320">
        <f>IFERROR((1 + INDEX('I1 - Universal Data'!L$26:L$30, MATCH($N316, 'I1 - Universal Data'!$A$26:$A$30, 0)) + $L316)^AC316-1, 0)</f>
        <v>0</v>
      </c>
      <c r="CV316" s="320">
        <f>IFERROR((1 + INDEX('I1 - Universal Data'!M$26:M$30, MATCH($N316, 'I1 - Universal Data'!$A$26:$A$30, 0)) + $L316)^AD316-1, 0)</f>
        <v>0</v>
      </c>
      <c r="CW316" s="320">
        <f>IFERROR((1 + INDEX('I1 - Universal Data'!N$26:N$30, MATCH($N316, 'I1 - Universal Data'!$A$26:$A$30, 0)) + $L316)^AE316-1, 0)</f>
        <v>0</v>
      </c>
      <c r="CX316" s="320">
        <f>IFERROR((1 + INDEX('I1 - Universal Data'!O$26:O$30, MATCH($N316, 'I1 - Universal Data'!$A$26:$A$30, 0)) + $L316)^AF316-1, 0)</f>
        <v>0</v>
      </c>
      <c r="CY316" s="320">
        <f>IFERROR((1 + INDEX('I1 - Universal Data'!P$26:P$30, MATCH($N316, 'I1 - Universal Data'!$A$26:$A$30, 0)) + $L316)^AG316-1, 0)</f>
        <v>0</v>
      </c>
      <c r="CZ316" s="320">
        <f>IFERROR((1 + INDEX('I1 - Universal Data'!Q$26:Q$30, MATCH($N316, 'I1 - Universal Data'!$A$26:$A$30, 0)) + $L316)^AH316-1, 0)</f>
        <v>0</v>
      </c>
      <c r="DA316" s="320">
        <f>IFERROR((1 + INDEX('I1 - Universal Data'!R$26:R$30, MATCH($N316, 'I1 - Universal Data'!$A$26:$A$30, 0)) + $L316)^AI316-1, 0)</f>
        <v>0</v>
      </c>
      <c r="DB316" s="320">
        <f>IFERROR((1 + INDEX('I1 - Universal Data'!S$26:S$30, MATCH($N316, 'I1 - Universal Data'!$A$26:$A$30, 0)) + $L316)^AJ316-1, 0)</f>
        <v>0</v>
      </c>
      <c r="DC316" s="320">
        <f>IFERROR((1 + INDEX('I1 - Universal Data'!T$26:T$30, MATCH($N316, 'I1 - Universal Data'!$A$26:$A$30, 0)) + $L316)^AK316-1, 0)</f>
        <v>0</v>
      </c>
      <c r="DD316" s="320">
        <f>IFERROR((1 + INDEX('I1 - Universal Data'!U$26:U$30, MATCH($N316, 'I1 - Universal Data'!$A$26:$A$30, 0)) + $L316)^AL316-1, 0)</f>
        <v>0</v>
      </c>
      <c r="DE316" s="320">
        <f>IFERROR((1 + INDEX('I1 - Universal Data'!V$26:V$30, MATCH($N316, 'I1 - Universal Data'!$A$26:$A$30, 0)) + $L316)^AM316-1, 0)</f>
        <v>0</v>
      </c>
      <c r="DF316" s="322">
        <f t="shared" si="228"/>
        <v>0</v>
      </c>
      <c r="DG316" s="280">
        <f t="shared" si="228"/>
        <v>0</v>
      </c>
      <c r="DH316" s="280">
        <f t="shared" si="228"/>
        <v>0</v>
      </c>
      <c r="DI316" s="280">
        <f t="shared" si="228"/>
        <v>0</v>
      </c>
      <c r="DJ316" s="280">
        <f t="shared" si="228"/>
        <v>0</v>
      </c>
      <c r="DK316" s="280">
        <f t="shared" si="228"/>
        <v>0</v>
      </c>
      <c r="DL316" s="280">
        <f t="shared" si="228"/>
        <v>0</v>
      </c>
      <c r="DM316" s="280">
        <f t="shared" si="228"/>
        <v>0</v>
      </c>
      <c r="DN316" s="280">
        <f t="shared" si="228"/>
        <v>0</v>
      </c>
      <c r="DO316" s="280">
        <f t="shared" si="228"/>
        <v>0</v>
      </c>
      <c r="DP316" s="280">
        <f t="shared" si="228"/>
        <v>0</v>
      </c>
      <c r="DQ316" s="280">
        <f t="shared" si="228"/>
        <v>0</v>
      </c>
      <c r="DR316" s="280">
        <f t="shared" si="228"/>
        <v>0</v>
      </c>
      <c r="DS316" s="280">
        <f t="shared" si="228"/>
        <v>0</v>
      </c>
      <c r="DT316" s="280">
        <f t="shared" si="197"/>
        <v>0</v>
      </c>
      <c r="DU316" s="280">
        <f t="shared" si="198"/>
        <v>0</v>
      </c>
      <c r="DV316" s="280">
        <f t="shared" si="199"/>
        <v>0</v>
      </c>
      <c r="DW316" s="321">
        <f t="shared" si="200"/>
        <v>0</v>
      </c>
      <c r="DY316" s="324"/>
      <c r="DZ316" s="323">
        <f t="shared" ref="DZ316:DZ379" si="232">$K316 * ($F316 &lt; DZ$8) * ($I316 &gt;= DZ$8)</f>
        <v>0</v>
      </c>
      <c r="EA316" s="280">
        <f t="shared" ref="EA316:EO332" si="233">GH316</f>
        <v>0</v>
      </c>
      <c r="EB316" s="280">
        <f t="shared" si="233"/>
        <v>0</v>
      </c>
      <c r="EC316" s="280">
        <f t="shared" si="233"/>
        <v>0</v>
      </c>
      <c r="ED316" s="280">
        <f t="shared" si="233"/>
        <v>0</v>
      </c>
      <c r="EE316" s="280">
        <f t="shared" si="233"/>
        <v>0</v>
      </c>
      <c r="EF316" s="280">
        <f t="shared" si="233"/>
        <v>0</v>
      </c>
      <c r="EG316" s="280">
        <f t="shared" si="233"/>
        <v>0</v>
      </c>
      <c r="EH316" s="280">
        <f t="shared" si="233"/>
        <v>0</v>
      </c>
      <c r="EI316" s="280">
        <f t="shared" si="233"/>
        <v>0</v>
      </c>
      <c r="EJ316" s="280">
        <f t="shared" si="233"/>
        <v>0</v>
      </c>
      <c r="EK316" s="280">
        <f t="shared" si="233"/>
        <v>0</v>
      </c>
      <c r="EL316" s="280">
        <f t="shared" si="233"/>
        <v>0</v>
      </c>
      <c r="EM316" s="280">
        <f t="shared" si="233"/>
        <v>0</v>
      </c>
      <c r="EN316" s="280">
        <f t="shared" si="233"/>
        <v>0</v>
      </c>
      <c r="EO316" s="280">
        <f t="shared" si="233"/>
        <v>0</v>
      </c>
      <c r="EP316" s="280">
        <f t="shared" si="201"/>
        <v>0</v>
      </c>
      <c r="EQ316" s="321">
        <f t="shared" si="202"/>
        <v>0</v>
      </c>
      <c r="ES316" s="324"/>
      <c r="ET316" s="280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0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0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0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0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0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0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0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0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0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0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0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0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0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0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0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0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1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24"/>
      <c r="FN316" s="280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0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0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0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0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0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0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0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0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0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0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0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0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0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0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0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0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1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24"/>
      <c r="GH316" s="280">
        <f t="shared" si="226"/>
        <v>0</v>
      </c>
      <c r="GI316" s="280">
        <f t="shared" si="226"/>
        <v>0</v>
      </c>
      <c r="GJ316" s="280">
        <f t="shared" si="226"/>
        <v>0</v>
      </c>
      <c r="GK316" s="280">
        <f t="shared" si="226"/>
        <v>0</v>
      </c>
      <c r="GL316" s="280">
        <f t="shared" si="226"/>
        <v>0</v>
      </c>
      <c r="GM316" s="280">
        <f t="shared" si="226"/>
        <v>0</v>
      </c>
      <c r="GN316" s="280">
        <f t="shared" si="226"/>
        <v>0</v>
      </c>
      <c r="GO316" s="280">
        <f t="shared" si="226"/>
        <v>0</v>
      </c>
      <c r="GP316" s="280">
        <f t="shared" si="226"/>
        <v>0</v>
      </c>
      <c r="GQ316" s="280">
        <f t="shared" si="226"/>
        <v>0</v>
      </c>
      <c r="GR316" s="280">
        <f t="shared" si="226"/>
        <v>0</v>
      </c>
      <c r="GS316" s="280">
        <f t="shared" si="226"/>
        <v>0</v>
      </c>
      <c r="GT316" s="280">
        <f t="shared" si="226"/>
        <v>0</v>
      </c>
      <c r="GU316" s="280">
        <f t="shared" si="203"/>
        <v>0</v>
      </c>
      <c r="GV316" s="280">
        <f t="shared" si="204"/>
        <v>0</v>
      </c>
      <c r="GW316" s="280">
        <f t="shared" si="205"/>
        <v>0</v>
      </c>
      <c r="GX316" s="280">
        <f t="shared" si="206"/>
        <v>0</v>
      </c>
      <c r="GY316" s="321">
        <f t="shared" si="207"/>
        <v>0</v>
      </c>
      <c r="HA316" s="327"/>
      <c r="HB316" s="280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0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0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0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0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0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0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0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0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0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0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0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0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0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0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0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0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1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14" t="str" cm="1">
        <f t="array" ref="HU316">IF($T316 = "Y", INDEX('F6 - Debt Dataset'!BC$6:BC$1806, MATCH($B$6 &amp; $A316, 'F6 - Debt Dataset'!$E$6:$E$1806 &amp; 'F6 - Debt Dataset'!$DF$6:$DF$1806, 0)), "-")</f>
        <v>-</v>
      </c>
      <c r="HV316" s="325" t="str" cm="1">
        <f t="array" ref="HV316">IF($T316 = "Y", INDEX('F6 - Debt Dataset'!BD$6:BD$1806, MATCH($B$6 &amp; $A316, 'F6 - Debt Dataset'!$E$6:$E$1806 &amp; 'F6 - Debt Dataset'!$DF$6:$DF$1806, 0)), "-")</f>
        <v>-</v>
      </c>
      <c r="HW316" s="325" t="str" cm="1">
        <f t="array" ref="HW316">IF($T316 = "Y", INDEX('F6 - Debt Dataset'!BE$6:BE$1806, MATCH($B$6 &amp; $A316, 'F6 - Debt Dataset'!$E$6:$E$1806 &amp; 'F6 - Debt Dataset'!$DF$6:$DF$1806, 0)), "-")</f>
        <v>-</v>
      </c>
      <c r="HX316" s="325" t="str" cm="1">
        <f t="array" ref="HX316">IF($T316 = "Y", INDEX('F6 - Debt Dataset'!BF$6:BF$1806, MATCH($B$6 &amp; $A316, 'F6 - Debt Dataset'!$E$6:$E$1806 &amp; 'F6 - Debt Dataset'!$DF$6:$DF$1806, 0)), "-")</f>
        <v>-</v>
      </c>
      <c r="HY316" s="325" t="str" cm="1">
        <f t="array" ref="HY316">IF($T316 = "Y", INDEX('F6 - Debt Dataset'!BG$6:BG$1806, MATCH($B$6 &amp; $A316, 'F6 - Debt Dataset'!$E$6:$E$1806 &amp; 'F6 - Debt Dataset'!$DF$6:$DF$1806, 0)), "-")</f>
        <v>-</v>
      </c>
      <c r="HZ316" s="325" t="str" cm="1">
        <f t="array" ref="HZ316">IF($T316 = "Y", INDEX('F6 - Debt Dataset'!BH$6:BH$1806, MATCH($B$6 &amp; $A316, 'F6 - Debt Dataset'!$E$6:$E$1806 &amp; 'F6 - Debt Dataset'!$DF$6:$DF$1806, 0)), "-")</f>
        <v>-</v>
      </c>
      <c r="IA316" s="325" t="str" cm="1">
        <f t="array" ref="IA316">IF($T316 = "Y", INDEX('F6 - Debt Dataset'!BI$6:BI$1806, MATCH($B$6 &amp; $A316, 'F6 - Debt Dataset'!$E$6:$E$1806 &amp; 'F6 - Debt Dataset'!$DF$6:$DF$1806, 0)), "-")</f>
        <v>-</v>
      </c>
      <c r="IB316" s="325" t="str" cm="1">
        <f t="array" ref="IB316">IF($T316 = "Y", INDEX('F6 - Debt Dataset'!BJ$6:BJ$1806, MATCH($B$6 &amp; $A316, 'F6 - Debt Dataset'!$E$6:$E$1806 &amp; 'F6 - Debt Dataset'!$DF$6:$DF$1806, 0)), "-")</f>
        <v>-</v>
      </c>
      <c r="IC316" s="325" t="str" cm="1">
        <f t="array" ref="IC316">IF($T316 = "Y", INDEX('F6 - Debt Dataset'!BK$6:BK$1806, MATCH($B$6 &amp; $A316, 'F6 - Debt Dataset'!$E$6:$E$1806 &amp; 'F6 - Debt Dataset'!$DF$6:$DF$1806, 0)), "-")</f>
        <v>-</v>
      </c>
      <c r="ID316" s="325" t="str" cm="1">
        <f t="array" ref="ID316">IF($T316 = "Y", INDEX('F6 - Debt Dataset'!BL$6:BL$1806, MATCH($B$6 &amp; $A316, 'F6 - Debt Dataset'!$E$6:$E$1806 &amp; 'F6 - Debt Dataset'!$DF$6:$DF$1806, 0)), "-")</f>
        <v>-</v>
      </c>
      <c r="IE316" s="325" t="str" cm="1">
        <f t="array" ref="IE316">IF($T316 = "Y", INDEX('F6 - Debt Dataset'!BM$6:BM$1806, MATCH($B$6 &amp; $A316, 'F6 - Debt Dataset'!$E$6:$E$1806 &amp; 'F6 - Debt Dataset'!$DF$6:$DF$1806, 0)), "-")</f>
        <v>-</v>
      </c>
      <c r="IF316" s="325" t="str" cm="1">
        <f t="array" ref="IF316">IF($T316 = "Y", INDEX('F6 - Debt Dataset'!BN$6:BN$1806, MATCH($B$6 &amp; $A316, 'F6 - Debt Dataset'!$E$6:$E$1806 &amp; 'F6 - Debt Dataset'!$DF$6:$DF$1806, 0)), "-")</f>
        <v>-</v>
      </c>
      <c r="IG316" s="325" t="str" cm="1">
        <f t="array" ref="IG316">IF($T316 = "Y", INDEX('F6 - Debt Dataset'!BO$6:BO$1806, MATCH($B$6 &amp; $A316, 'F6 - Debt Dataset'!$E$6:$E$1806 &amp; 'F6 - Debt Dataset'!$DF$6:$DF$1806, 0)), "-")</f>
        <v>-</v>
      </c>
      <c r="IH316" s="325" t="str" cm="1">
        <f t="array" ref="IH316">IF($T316 = "Y", INDEX('F6 - Debt Dataset'!BP$6:BP$1806, MATCH($B$6 &amp; $A316, 'F6 - Debt Dataset'!$E$6:$E$1806 &amp; 'F6 - Debt Dataset'!$DF$6:$DF$1806, 0)), "-")</f>
        <v>-</v>
      </c>
      <c r="II316" s="325" t="str" cm="1">
        <f t="array" ref="II316">IF($T316 = "Y", INDEX('F6 - Debt Dataset'!BQ$6:BQ$1806, MATCH($B$6 &amp; $A316, 'F6 - Debt Dataset'!$E$6:$E$1806 &amp; 'F6 - Debt Dataset'!$DF$6:$DF$1806, 0)), "-")</f>
        <v>-</v>
      </c>
      <c r="IJ316" s="325" t="str" cm="1">
        <f t="array" ref="IJ316">IF($T316 = "Y", INDEX('F6 - Debt Dataset'!BR$6:BR$1806, MATCH($B$6 &amp; $A316, 'F6 - Debt Dataset'!$E$6:$E$1806 &amp; 'F6 - Debt Dataset'!$DF$6:$DF$1806, 0)), "-")</f>
        <v>-</v>
      </c>
      <c r="IK316" s="325" t="str" cm="1">
        <f t="array" ref="IK316">IF($T316 = "Y", INDEX('F6 - Debt Dataset'!BS$6:BS$1806, MATCH($B$6 &amp; $A316, 'F6 - Debt Dataset'!$E$6:$E$1806 &amp; 'F6 - Debt Dataset'!$DF$6:$DF$1806, 0)), "-")</f>
        <v>-</v>
      </c>
      <c r="IL316" s="326" t="str" cm="1">
        <f t="array" ref="IL316">IF($T316 = "Y", INDEX('F6 - Debt Dataset'!BT$6:BT$1806, MATCH($B$6 &amp; $A316, 'F6 - Debt Dataset'!$E$6:$E$1806 &amp; 'F6 - Debt Dataset'!$DF$6:$DF$1806, 0)), "-")</f>
        <v>-</v>
      </c>
      <c r="IN316" s="314" t="str" cm="1">
        <f t="array" ref="IN316">IF($T316 = "Y", INDEX('F6 - Debt Dataset'!CM$6:CM$1806, MATCH($B$6 &amp; $A316, 'F6 - Debt Dataset'!$E$6:$E$1806 &amp; 'F6 - Debt Dataset'!$DF$6:$DF$1806, 0)), "-")</f>
        <v>-</v>
      </c>
      <c r="IO316" s="325" t="str" cm="1">
        <f t="array" ref="IO316">IF($T316 = "Y", INDEX('F6 - Debt Dataset'!CN$6:CN$1806, MATCH($B$6 &amp; $A316, 'F6 - Debt Dataset'!$E$6:$E$1806 &amp; 'F6 - Debt Dataset'!$DF$6:$DF$1806, 0)), "-")</f>
        <v>-</v>
      </c>
      <c r="IP316" s="325" t="str" cm="1">
        <f t="array" ref="IP316">IF($T316 = "Y", INDEX('F6 - Debt Dataset'!CO$6:CO$1806, MATCH($B$6 &amp; $A316, 'F6 - Debt Dataset'!$E$6:$E$1806 &amp; 'F6 - Debt Dataset'!$DF$6:$DF$1806, 0)), "-")</f>
        <v>-</v>
      </c>
      <c r="IQ316" s="325" t="str" cm="1">
        <f t="array" ref="IQ316">IF($T316 = "Y", INDEX('F6 - Debt Dataset'!CP$6:CP$1806, MATCH($B$6 &amp; $A316, 'F6 - Debt Dataset'!$E$6:$E$1806 &amp; 'F6 - Debt Dataset'!$DF$6:$DF$1806, 0)), "-")</f>
        <v>-</v>
      </c>
      <c r="IR316" s="325" t="str" cm="1">
        <f t="array" ref="IR316">IF($T316 = "Y", INDEX('F6 - Debt Dataset'!CQ$6:CQ$1806, MATCH($B$6 &amp; $A316, 'F6 - Debt Dataset'!$E$6:$E$1806 &amp; 'F6 - Debt Dataset'!$DF$6:$DF$1806, 0)), "-")</f>
        <v>-</v>
      </c>
      <c r="IS316" s="325" t="str" cm="1">
        <f t="array" ref="IS316">IF($T316 = "Y", INDEX('F6 - Debt Dataset'!CR$6:CR$1806, MATCH($B$6 &amp; $A316, 'F6 - Debt Dataset'!$E$6:$E$1806 &amp; 'F6 - Debt Dataset'!$DF$6:$DF$1806, 0)), "-")</f>
        <v>-</v>
      </c>
      <c r="IT316" s="325" t="str" cm="1">
        <f t="array" ref="IT316">IF($T316 = "Y", INDEX('F6 - Debt Dataset'!CS$6:CS$1806, MATCH($B$6 &amp; $A316, 'F6 - Debt Dataset'!$E$6:$E$1806 &amp; 'F6 - Debt Dataset'!$DF$6:$DF$1806, 0)), "-")</f>
        <v>-</v>
      </c>
      <c r="IU316" s="325" t="str" cm="1">
        <f t="array" ref="IU316">IF($T316 = "Y", INDEX('F6 - Debt Dataset'!CT$6:CT$1806, MATCH($B$6 &amp; $A316, 'F6 - Debt Dataset'!$E$6:$E$1806 &amp; 'F6 - Debt Dataset'!$DF$6:$DF$1806, 0)), "-")</f>
        <v>-</v>
      </c>
      <c r="IV316" s="325" t="str" cm="1">
        <f t="array" ref="IV316">IF($T316 = "Y", INDEX('F6 - Debt Dataset'!CU$6:CU$1806, MATCH($B$6 &amp; $A316, 'F6 - Debt Dataset'!$E$6:$E$1806 &amp; 'F6 - Debt Dataset'!$DF$6:$DF$1806, 0)), "-")</f>
        <v>-</v>
      </c>
      <c r="IW316" s="325" t="str" cm="1">
        <f t="array" ref="IW316">IF($T316 = "Y", INDEX('F6 - Debt Dataset'!CV$6:CV$1806, MATCH($B$6 &amp; $A316, 'F6 - Debt Dataset'!$E$6:$E$1806 &amp; 'F6 - Debt Dataset'!$DF$6:$DF$1806, 0)), "-")</f>
        <v>-</v>
      </c>
      <c r="IX316" s="325" t="str" cm="1">
        <f t="array" ref="IX316">IF($T316 = "Y", INDEX('F6 - Debt Dataset'!CW$6:CW$1806, MATCH($B$6 &amp; $A316, 'F6 - Debt Dataset'!$E$6:$E$1806 &amp; 'F6 - Debt Dataset'!$DF$6:$DF$1806, 0)), "-")</f>
        <v>-</v>
      </c>
      <c r="IY316" s="325" t="str" cm="1">
        <f t="array" ref="IY316">IF($T316 = "Y", INDEX('F6 - Debt Dataset'!CX$6:CX$1806, MATCH($B$6 &amp; $A316, 'F6 - Debt Dataset'!$E$6:$E$1806 &amp; 'F6 - Debt Dataset'!$DF$6:$DF$1806, 0)), "-")</f>
        <v>-</v>
      </c>
      <c r="IZ316" s="325" t="str" cm="1">
        <f t="array" ref="IZ316">IF($T316 = "Y", INDEX('F6 - Debt Dataset'!CY$6:CY$1806, MATCH($B$6 &amp; $A316, 'F6 - Debt Dataset'!$E$6:$E$1806 &amp; 'F6 - Debt Dataset'!$DF$6:$DF$1806, 0)), "-")</f>
        <v>-</v>
      </c>
      <c r="JA316" s="325" t="str" cm="1">
        <f t="array" ref="JA316">IF($T316 = "Y", INDEX('F6 - Debt Dataset'!CZ$6:CZ$1806, MATCH($B$6 &amp; $A316, 'F6 - Debt Dataset'!$E$6:$E$1806 &amp; 'F6 - Debt Dataset'!$DF$6:$DF$1806, 0)), "-")</f>
        <v>-</v>
      </c>
      <c r="JB316" s="325" t="str" cm="1">
        <f t="array" ref="JB316">IF($T316 = "Y", INDEX('F6 - Debt Dataset'!DA$6:DA$1806, MATCH($B$6 &amp; $A316, 'F6 - Debt Dataset'!$E$6:$E$1806 &amp; 'F6 - Debt Dataset'!$DF$6:$DF$1806, 0)), "-")</f>
        <v>-</v>
      </c>
      <c r="JC316" s="325" t="str" cm="1">
        <f t="array" ref="JC316">IF($T316 = "Y", INDEX('F6 - Debt Dataset'!DB$6:DB$1806, MATCH($B$6 &amp; $A316, 'F6 - Debt Dataset'!$E$6:$E$1806 &amp; 'F6 - Debt Dataset'!$DF$6:$DF$1806, 0)), "-")</f>
        <v>-</v>
      </c>
      <c r="JD316" s="325" t="str" cm="1">
        <f t="array" ref="JD316">IF($T316 = "Y", INDEX('F6 - Debt Dataset'!DC$6:DC$1806, MATCH($B$6 &amp; $A316, 'F6 - Debt Dataset'!$E$6:$E$1806 &amp; 'F6 - Debt Dataset'!$DF$6:$DF$1806, 0)), "-")</f>
        <v>-</v>
      </c>
      <c r="JE316" s="326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2">
        <f t="shared" ref="A317:A380" si="234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235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375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X$6:$X$1806, MATCH($B$6 &amp; $A317, 'F6 - Debt Dataset'!$E$6:$E$1806 &amp; 'F6 - Debt Dataset'!$DF$6:$DF$1806, 0)), "-")</f>
        <v>-</v>
      </c>
      <c r="O317" s="372"/>
      <c r="P317" s="372"/>
      <c r="Q317" s="372"/>
      <c r="R317" s="372" t="str">
        <f t="shared" ref="R317:R380" si="236">IF($B317 = "-",$B317, IF(ISNUMBER(SEARCH("Swap",B317)),"YES","NO"))</f>
        <v>-</v>
      </c>
      <c r="S317" s="372" t="str">
        <f t="shared" si="229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324"/>
      <c r="V317" s="317">
        <f t="shared" si="230"/>
        <v>0</v>
      </c>
      <c r="W317" s="317">
        <f t="shared" si="230"/>
        <v>0</v>
      </c>
      <c r="X317" s="317">
        <f t="shared" si="230"/>
        <v>0</v>
      </c>
      <c r="Y317" s="317">
        <f t="shared" si="230"/>
        <v>0</v>
      </c>
      <c r="Z317" s="317">
        <f t="shared" si="230"/>
        <v>0</v>
      </c>
      <c r="AA317" s="317">
        <f t="shared" si="230"/>
        <v>0</v>
      </c>
      <c r="AB317" s="317">
        <f t="shared" si="230"/>
        <v>0</v>
      </c>
      <c r="AC317" s="317">
        <f t="shared" si="230"/>
        <v>0</v>
      </c>
      <c r="AD317" s="317">
        <f t="shared" si="230"/>
        <v>0</v>
      </c>
      <c r="AE317" s="317">
        <f t="shared" si="230"/>
        <v>0</v>
      </c>
      <c r="AF317" s="317">
        <f t="shared" si="230"/>
        <v>0</v>
      </c>
      <c r="AG317" s="317">
        <f t="shared" si="230"/>
        <v>0</v>
      </c>
      <c r="AH317" s="317">
        <f t="shared" si="230"/>
        <v>0</v>
      </c>
      <c r="AI317" s="317">
        <f t="shared" si="230"/>
        <v>0</v>
      </c>
      <c r="AJ317" s="317">
        <f t="shared" si="230"/>
        <v>0</v>
      </c>
      <c r="AK317" s="317">
        <f t="shared" ref="AK317:AK380" si="237">IF($K317 = 0, 0, BD317 / $K317)</f>
        <v>0</v>
      </c>
      <c r="AL317" s="317">
        <f t="shared" ref="AL317:AL380" si="238">IF($K317 = 0, 0, BE317 / $K317)</f>
        <v>0</v>
      </c>
      <c r="AM317" s="317">
        <f t="shared" ref="AM317:AM380" si="239">IF($K317 = 0, 0, BF317 / $K317)</f>
        <v>0</v>
      </c>
      <c r="AN317" s="324"/>
      <c r="AO317" s="280">
        <f t="shared" si="231"/>
        <v>0</v>
      </c>
      <c r="AP317" s="280">
        <f t="shared" si="231"/>
        <v>0</v>
      </c>
      <c r="AQ317" s="280">
        <f t="shared" si="231"/>
        <v>0</v>
      </c>
      <c r="AR317" s="280">
        <f t="shared" si="231"/>
        <v>0</v>
      </c>
      <c r="AS317" s="280">
        <f t="shared" si="231"/>
        <v>0</v>
      </c>
      <c r="AT317" s="280">
        <f t="shared" si="231"/>
        <v>0</v>
      </c>
      <c r="AU317" s="280">
        <f t="shared" si="231"/>
        <v>0</v>
      </c>
      <c r="AV317" s="280">
        <f t="shared" si="231"/>
        <v>0</v>
      </c>
      <c r="AW317" s="280">
        <f t="shared" si="231"/>
        <v>0</v>
      </c>
      <c r="AX317" s="280">
        <f t="shared" si="231"/>
        <v>0</v>
      </c>
      <c r="AY317" s="280">
        <f t="shared" si="231"/>
        <v>0</v>
      </c>
      <c r="AZ317" s="280">
        <f t="shared" si="231"/>
        <v>0</v>
      </c>
      <c r="BA317" s="280">
        <f t="shared" si="231"/>
        <v>0</v>
      </c>
      <c r="BB317" s="280">
        <f t="shared" si="231"/>
        <v>0</v>
      </c>
      <c r="BC317" s="280">
        <f t="shared" si="231"/>
        <v>0</v>
      </c>
      <c r="BD317" s="280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0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1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19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9"/>
      <c r="BS317" s="319"/>
      <c r="BT317" s="319"/>
      <c r="BU317" s="319"/>
      <c r="BV317" s="319"/>
      <c r="BW317" s="319"/>
      <c r="BX317" s="319"/>
      <c r="BY317" s="319"/>
      <c r="BZ317" s="319"/>
      <c r="CA317" s="319"/>
      <c r="CB317" s="319"/>
      <c r="CC317" s="319"/>
      <c r="CD317" s="319"/>
      <c r="CE317" s="319"/>
      <c r="CF317" s="319"/>
      <c r="CG317" s="319"/>
      <c r="CH317" s="319"/>
      <c r="CI317" s="319"/>
      <c r="CJ317" s="319"/>
      <c r="CK317" s="319"/>
      <c r="CL317" s="319"/>
      <c r="CM317" s="318"/>
      <c r="CN317" s="320">
        <f>IFERROR((1 + INDEX('I1 - Universal Data'!E$26:E$30, MATCH($N317, 'I1 - Universal Data'!$A$26:$A$30, 0)) + $L317)^V317-1, 0)</f>
        <v>0</v>
      </c>
      <c r="CO317" s="320">
        <f>IFERROR((1 + INDEX('I1 - Universal Data'!F$26:F$30, MATCH($N317, 'I1 - Universal Data'!$A$26:$A$30, 0)) + $L317)^W317-1, 0)</f>
        <v>0</v>
      </c>
      <c r="CP317" s="320">
        <f>IFERROR((1 + INDEX('I1 - Universal Data'!G$26:G$30, MATCH($N317, 'I1 - Universal Data'!$A$26:$A$30, 0)) + $L317)^X317-1, 0)</f>
        <v>0</v>
      </c>
      <c r="CQ317" s="320">
        <f>IFERROR((1 + INDEX('I1 - Universal Data'!H$26:H$30, MATCH($N317, 'I1 - Universal Data'!$A$26:$A$30, 0)) + $L317)^Y317-1, 0)</f>
        <v>0</v>
      </c>
      <c r="CR317" s="320">
        <f>IFERROR((1 + INDEX('I1 - Universal Data'!I$26:I$30, MATCH($N317, 'I1 - Universal Data'!$A$26:$A$30, 0)) + $L317)^Z317-1, 0)</f>
        <v>0</v>
      </c>
      <c r="CS317" s="320">
        <f>IFERROR((1 + INDEX('I1 - Universal Data'!J$26:J$30, MATCH($N317, 'I1 - Universal Data'!$A$26:$A$30, 0)) + $L317)^AA317-1, 0)</f>
        <v>0</v>
      </c>
      <c r="CT317" s="320">
        <f>IFERROR((1 + INDEX('I1 - Universal Data'!K$26:K$30, MATCH($N317, 'I1 - Universal Data'!$A$26:$A$30, 0)) + $L317)^AB317-1, 0)</f>
        <v>0</v>
      </c>
      <c r="CU317" s="320">
        <f>IFERROR((1 + INDEX('I1 - Universal Data'!L$26:L$30, MATCH($N317, 'I1 - Universal Data'!$A$26:$A$30, 0)) + $L317)^AC317-1, 0)</f>
        <v>0</v>
      </c>
      <c r="CV317" s="320">
        <f>IFERROR((1 + INDEX('I1 - Universal Data'!M$26:M$30, MATCH($N317, 'I1 - Universal Data'!$A$26:$A$30, 0)) + $L317)^AD317-1, 0)</f>
        <v>0</v>
      </c>
      <c r="CW317" s="320">
        <f>IFERROR((1 + INDEX('I1 - Universal Data'!N$26:N$30, MATCH($N317, 'I1 - Universal Data'!$A$26:$A$30, 0)) + $L317)^AE317-1, 0)</f>
        <v>0</v>
      </c>
      <c r="CX317" s="320">
        <f>IFERROR((1 + INDEX('I1 - Universal Data'!O$26:O$30, MATCH($N317, 'I1 - Universal Data'!$A$26:$A$30, 0)) + $L317)^AF317-1, 0)</f>
        <v>0</v>
      </c>
      <c r="CY317" s="320">
        <f>IFERROR((1 + INDEX('I1 - Universal Data'!P$26:P$30, MATCH($N317, 'I1 - Universal Data'!$A$26:$A$30, 0)) + $L317)^AG317-1, 0)</f>
        <v>0</v>
      </c>
      <c r="CZ317" s="320">
        <f>IFERROR((1 + INDEX('I1 - Universal Data'!Q$26:Q$30, MATCH($N317, 'I1 - Universal Data'!$A$26:$A$30, 0)) + $L317)^AH317-1, 0)</f>
        <v>0</v>
      </c>
      <c r="DA317" s="320">
        <f>IFERROR((1 + INDEX('I1 - Universal Data'!R$26:R$30, MATCH($N317, 'I1 - Universal Data'!$A$26:$A$30, 0)) + $L317)^AI317-1, 0)</f>
        <v>0</v>
      </c>
      <c r="DB317" s="320">
        <f>IFERROR((1 + INDEX('I1 - Universal Data'!S$26:S$30, MATCH($N317, 'I1 - Universal Data'!$A$26:$A$30, 0)) + $L317)^AJ317-1, 0)</f>
        <v>0</v>
      </c>
      <c r="DC317" s="320">
        <f>IFERROR((1 + INDEX('I1 - Universal Data'!T$26:T$30, MATCH($N317, 'I1 - Universal Data'!$A$26:$A$30, 0)) + $L317)^AK317-1, 0)</f>
        <v>0</v>
      </c>
      <c r="DD317" s="320">
        <f>IFERROR((1 + INDEX('I1 - Universal Data'!U$26:U$30, MATCH($N317, 'I1 - Universal Data'!$A$26:$A$30, 0)) + $L317)^AL317-1, 0)</f>
        <v>0</v>
      </c>
      <c r="DE317" s="320">
        <f>IFERROR((1 + INDEX('I1 - Universal Data'!V$26:V$30, MATCH($N317, 'I1 - Universal Data'!$A$26:$A$30, 0)) + $L317)^AM317-1, 0)</f>
        <v>0</v>
      </c>
      <c r="DF317" s="322">
        <f t="shared" si="228"/>
        <v>0</v>
      </c>
      <c r="DG317" s="280">
        <f t="shared" si="228"/>
        <v>0</v>
      </c>
      <c r="DH317" s="280">
        <f t="shared" si="228"/>
        <v>0</v>
      </c>
      <c r="DI317" s="280">
        <f t="shared" si="228"/>
        <v>0</v>
      </c>
      <c r="DJ317" s="280">
        <f t="shared" si="228"/>
        <v>0</v>
      </c>
      <c r="DK317" s="280">
        <f t="shared" si="228"/>
        <v>0</v>
      </c>
      <c r="DL317" s="280">
        <f t="shared" si="228"/>
        <v>0</v>
      </c>
      <c r="DM317" s="280">
        <f t="shared" si="228"/>
        <v>0</v>
      </c>
      <c r="DN317" s="280">
        <f t="shared" si="228"/>
        <v>0</v>
      </c>
      <c r="DO317" s="280">
        <f t="shared" si="228"/>
        <v>0</v>
      </c>
      <c r="DP317" s="280">
        <f t="shared" si="228"/>
        <v>0</v>
      </c>
      <c r="DQ317" s="280">
        <f t="shared" si="228"/>
        <v>0</v>
      </c>
      <c r="DR317" s="280">
        <f t="shared" si="228"/>
        <v>0</v>
      </c>
      <c r="DS317" s="280">
        <f t="shared" si="228"/>
        <v>0</v>
      </c>
      <c r="DT317" s="280">
        <f t="shared" ref="DT317:DT380" si="243">$K317*DB317</f>
        <v>0</v>
      </c>
      <c r="DU317" s="280">
        <f t="shared" ref="DU317:DU380" si="244">$K317*DC317</f>
        <v>0</v>
      </c>
      <c r="DV317" s="280">
        <f t="shared" ref="DV317:DV380" si="245">$K317*DD317</f>
        <v>0</v>
      </c>
      <c r="DW317" s="321">
        <f t="shared" ref="DW317:DW380" si="246">$K317*DE317</f>
        <v>0</v>
      </c>
      <c r="DY317" s="324"/>
      <c r="DZ317" s="323">
        <f t="shared" si="232"/>
        <v>0</v>
      </c>
      <c r="EA317" s="280">
        <f t="shared" si="233"/>
        <v>0</v>
      </c>
      <c r="EB317" s="280">
        <f t="shared" si="233"/>
        <v>0</v>
      </c>
      <c r="EC317" s="280">
        <f t="shared" si="233"/>
        <v>0</v>
      </c>
      <c r="ED317" s="280">
        <f t="shared" si="233"/>
        <v>0</v>
      </c>
      <c r="EE317" s="280">
        <f t="shared" si="233"/>
        <v>0</v>
      </c>
      <c r="EF317" s="280">
        <f t="shared" si="233"/>
        <v>0</v>
      </c>
      <c r="EG317" s="280">
        <f t="shared" si="233"/>
        <v>0</v>
      </c>
      <c r="EH317" s="280">
        <f t="shared" si="233"/>
        <v>0</v>
      </c>
      <c r="EI317" s="280">
        <f t="shared" si="233"/>
        <v>0</v>
      </c>
      <c r="EJ317" s="280">
        <f t="shared" si="233"/>
        <v>0</v>
      </c>
      <c r="EK317" s="280">
        <f t="shared" si="233"/>
        <v>0</v>
      </c>
      <c r="EL317" s="280">
        <f t="shared" si="233"/>
        <v>0</v>
      </c>
      <c r="EM317" s="280">
        <f t="shared" si="233"/>
        <v>0</v>
      </c>
      <c r="EN317" s="280">
        <f t="shared" si="233"/>
        <v>0</v>
      </c>
      <c r="EO317" s="280">
        <f t="shared" si="233"/>
        <v>0</v>
      </c>
      <c r="EP317" s="280">
        <f t="shared" ref="EP317:EP380" si="247">GW317</f>
        <v>0</v>
      </c>
      <c r="EQ317" s="321">
        <f t="shared" ref="EQ317:EQ380" si="248">GX317</f>
        <v>0</v>
      </c>
      <c r="ES317" s="324"/>
      <c r="ET317" s="280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0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0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0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0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0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0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0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0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0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0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0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0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0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0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0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0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1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24"/>
      <c r="FN317" s="280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0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0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0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0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0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0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0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0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0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0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0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0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0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0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0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0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1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24"/>
      <c r="GH317" s="280">
        <f t="shared" si="226"/>
        <v>0</v>
      </c>
      <c r="GI317" s="280">
        <f t="shared" si="226"/>
        <v>0</v>
      </c>
      <c r="GJ317" s="280">
        <f t="shared" si="226"/>
        <v>0</v>
      </c>
      <c r="GK317" s="280">
        <f t="shared" si="226"/>
        <v>0</v>
      </c>
      <c r="GL317" s="280">
        <f t="shared" si="226"/>
        <v>0</v>
      </c>
      <c r="GM317" s="280">
        <f t="shared" si="226"/>
        <v>0</v>
      </c>
      <c r="GN317" s="280">
        <f t="shared" si="226"/>
        <v>0</v>
      </c>
      <c r="GO317" s="280">
        <f t="shared" si="226"/>
        <v>0</v>
      </c>
      <c r="GP317" s="280">
        <f t="shared" si="226"/>
        <v>0</v>
      </c>
      <c r="GQ317" s="280">
        <f t="shared" si="226"/>
        <v>0</v>
      </c>
      <c r="GR317" s="280">
        <f t="shared" si="226"/>
        <v>0</v>
      </c>
      <c r="GS317" s="280">
        <f t="shared" si="226"/>
        <v>0</v>
      </c>
      <c r="GT317" s="280">
        <f t="shared" si="226"/>
        <v>0</v>
      </c>
      <c r="GU317" s="280">
        <f t="shared" ref="GU317:GU380" si="249">SUM(EM317,FG317,GA317)</f>
        <v>0</v>
      </c>
      <c r="GV317" s="280">
        <f t="shared" ref="GV317:GV380" si="250">SUM(EN317,FH317,GB317)</f>
        <v>0</v>
      </c>
      <c r="GW317" s="280">
        <f t="shared" ref="GW317:GW380" si="251">SUM(EO317,FI317,GC317)</f>
        <v>0</v>
      </c>
      <c r="GX317" s="280">
        <f t="shared" ref="GX317:GX380" si="252">SUM(EP317,FJ317,GD317)</f>
        <v>0</v>
      </c>
      <c r="GY317" s="321">
        <f t="shared" ref="GY317:GY380" si="253">SUM(EQ317,FK317,GE317)</f>
        <v>0</v>
      </c>
      <c r="HA317" s="327"/>
      <c r="HB317" s="280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0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0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0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0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0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0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0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0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0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0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0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0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0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0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0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0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1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14" t="str" cm="1">
        <f t="array" ref="HU317">IF($T317 = "Y", INDEX('F6 - Debt Dataset'!BC$6:BC$1806, MATCH($B$6 &amp; $A317, 'F6 - Debt Dataset'!$E$6:$E$1806 &amp; 'F6 - Debt Dataset'!$DF$6:$DF$1806, 0)), "-")</f>
        <v>-</v>
      </c>
      <c r="HV317" s="325" t="str" cm="1">
        <f t="array" ref="HV317">IF($T317 = "Y", INDEX('F6 - Debt Dataset'!BD$6:BD$1806, MATCH($B$6 &amp; $A317, 'F6 - Debt Dataset'!$E$6:$E$1806 &amp; 'F6 - Debt Dataset'!$DF$6:$DF$1806, 0)), "-")</f>
        <v>-</v>
      </c>
      <c r="HW317" s="325" t="str" cm="1">
        <f t="array" ref="HW317">IF($T317 = "Y", INDEX('F6 - Debt Dataset'!BE$6:BE$1806, MATCH($B$6 &amp; $A317, 'F6 - Debt Dataset'!$E$6:$E$1806 &amp; 'F6 - Debt Dataset'!$DF$6:$DF$1806, 0)), "-")</f>
        <v>-</v>
      </c>
      <c r="HX317" s="325" t="str" cm="1">
        <f t="array" ref="HX317">IF($T317 = "Y", INDEX('F6 - Debt Dataset'!BF$6:BF$1806, MATCH($B$6 &amp; $A317, 'F6 - Debt Dataset'!$E$6:$E$1806 &amp; 'F6 - Debt Dataset'!$DF$6:$DF$1806, 0)), "-")</f>
        <v>-</v>
      </c>
      <c r="HY317" s="325" t="str" cm="1">
        <f t="array" ref="HY317">IF($T317 = "Y", INDEX('F6 - Debt Dataset'!BG$6:BG$1806, MATCH($B$6 &amp; $A317, 'F6 - Debt Dataset'!$E$6:$E$1806 &amp; 'F6 - Debt Dataset'!$DF$6:$DF$1806, 0)), "-")</f>
        <v>-</v>
      </c>
      <c r="HZ317" s="325" t="str" cm="1">
        <f t="array" ref="HZ317">IF($T317 = "Y", INDEX('F6 - Debt Dataset'!BH$6:BH$1806, MATCH($B$6 &amp; $A317, 'F6 - Debt Dataset'!$E$6:$E$1806 &amp; 'F6 - Debt Dataset'!$DF$6:$DF$1806, 0)), "-")</f>
        <v>-</v>
      </c>
      <c r="IA317" s="325" t="str" cm="1">
        <f t="array" ref="IA317">IF($T317 = "Y", INDEX('F6 - Debt Dataset'!BI$6:BI$1806, MATCH($B$6 &amp; $A317, 'F6 - Debt Dataset'!$E$6:$E$1806 &amp; 'F6 - Debt Dataset'!$DF$6:$DF$1806, 0)), "-")</f>
        <v>-</v>
      </c>
      <c r="IB317" s="325" t="str" cm="1">
        <f t="array" ref="IB317">IF($T317 = "Y", INDEX('F6 - Debt Dataset'!BJ$6:BJ$1806, MATCH($B$6 &amp; $A317, 'F6 - Debt Dataset'!$E$6:$E$1806 &amp; 'F6 - Debt Dataset'!$DF$6:$DF$1806, 0)), "-")</f>
        <v>-</v>
      </c>
      <c r="IC317" s="325" t="str" cm="1">
        <f t="array" ref="IC317">IF($T317 = "Y", INDEX('F6 - Debt Dataset'!BK$6:BK$1806, MATCH($B$6 &amp; $A317, 'F6 - Debt Dataset'!$E$6:$E$1806 &amp; 'F6 - Debt Dataset'!$DF$6:$DF$1806, 0)), "-")</f>
        <v>-</v>
      </c>
      <c r="ID317" s="325" t="str" cm="1">
        <f t="array" ref="ID317">IF($T317 = "Y", INDEX('F6 - Debt Dataset'!BL$6:BL$1806, MATCH($B$6 &amp; $A317, 'F6 - Debt Dataset'!$E$6:$E$1806 &amp; 'F6 - Debt Dataset'!$DF$6:$DF$1806, 0)), "-")</f>
        <v>-</v>
      </c>
      <c r="IE317" s="325" t="str" cm="1">
        <f t="array" ref="IE317">IF($T317 = "Y", INDEX('F6 - Debt Dataset'!BM$6:BM$1806, MATCH($B$6 &amp; $A317, 'F6 - Debt Dataset'!$E$6:$E$1806 &amp; 'F6 - Debt Dataset'!$DF$6:$DF$1806, 0)), "-")</f>
        <v>-</v>
      </c>
      <c r="IF317" s="325" t="str" cm="1">
        <f t="array" ref="IF317">IF($T317 = "Y", INDEX('F6 - Debt Dataset'!BN$6:BN$1806, MATCH($B$6 &amp; $A317, 'F6 - Debt Dataset'!$E$6:$E$1806 &amp; 'F6 - Debt Dataset'!$DF$6:$DF$1806, 0)), "-")</f>
        <v>-</v>
      </c>
      <c r="IG317" s="325" t="str" cm="1">
        <f t="array" ref="IG317">IF($T317 = "Y", INDEX('F6 - Debt Dataset'!BO$6:BO$1806, MATCH($B$6 &amp; $A317, 'F6 - Debt Dataset'!$E$6:$E$1806 &amp; 'F6 - Debt Dataset'!$DF$6:$DF$1806, 0)), "-")</f>
        <v>-</v>
      </c>
      <c r="IH317" s="325" t="str" cm="1">
        <f t="array" ref="IH317">IF($T317 = "Y", INDEX('F6 - Debt Dataset'!BP$6:BP$1806, MATCH($B$6 &amp; $A317, 'F6 - Debt Dataset'!$E$6:$E$1806 &amp; 'F6 - Debt Dataset'!$DF$6:$DF$1806, 0)), "-")</f>
        <v>-</v>
      </c>
      <c r="II317" s="325" t="str" cm="1">
        <f t="array" ref="II317">IF($T317 = "Y", INDEX('F6 - Debt Dataset'!BQ$6:BQ$1806, MATCH($B$6 &amp; $A317, 'F6 - Debt Dataset'!$E$6:$E$1806 &amp; 'F6 - Debt Dataset'!$DF$6:$DF$1806, 0)), "-")</f>
        <v>-</v>
      </c>
      <c r="IJ317" s="325" t="str" cm="1">
        <f t="array" ref="IJ317">IF($T317 = "Y", INDEX('F6 - Debt Dataset'!BR$6:BR$1806, MATCH($B$6 &amp; $A317, 'F6 - Debt Dataset'!$E$6:$E$1806 &amp; 'F6 - Debt Dataset'!$DF$6:$DF$1806, 0)), "-")</f>
        <v>-</v>
      </c>
      <c r="IK317" s="325" t="str" cm="1">
        <f t="array" ref="IK317">IF($T317 = "Y", INDEX('F6 - Debt Dataset'!BS$6:BS$1806, MATCH($B$6 &amp; $A317, 'F6 - Debt Dataset'!$E$6:$E$1806 &amp; 'F6 - Debt Dataset'!$DF$6:$DF$1806, 0)), "-")</f>
        <v>-</v>
      </c>
      <c r="IL317" s="326" t="str" cm="1">
        <f t="array" ref="IL317">IF($T317 = "Y", INDEX('F6 - Debt Dataset'!BT$6:BT$1806, MATCH($B$6 &amp; $A317, 'F6 - Debt Dataset'!$E$6:$E$1806 &amp; 'F6 - Debt Dataset'!$DF$6:$DF$1806, 0)), "-")</f>
        <v>-</v>
      </c>
      <c r="IN317" s="314" t="str" cm="1">
        <f t="array" ref="IN317">IF($T317 = "Y", INDEX('F6 - Debt Dataset'!CM$6:CM$1806, MATCH($B$6 &amp; $A317, 'F6 - Debt Dataset'!$E$6:$E$1806 &amp; 'F6 - Debt Dataset'!$DF$6:$DF$1806, 0)), "-")</f>
        <v>-</v>
      </c>
      <c r="IO317" s="325" t="str" cm="1">
        <f t="array" ref="IO317">IF($T317 = "Y", INDEX('F6 - Debt Dataset'!CN$6:CN$1806, MATCH($B$6 &amp; $A317, 'F6 - Debt Dataset'!$E$6:$E$1806 &amp; 'F6 - Debt Dataset'!$DF$6:$DF$1806, 0)), "-")</f>
        <v>-</v>
      </c>
      <c r="IP317" s="325" t="str" cm="1">
        <f t="array" ref="IP317">IF($T317 = "Y", INDEX('F6 - Debt Dataset'!CO$6:CO$1806, MATCH($B$6 &amp; $A317, 'F6 - Debt Dataset'!$E$6:$E$1806 &amp; 'F6 - Debt Dataset'!$DF$6:$DF$1806, 0)), "-")</f>
        <v>-</v>
      </c>
      <c r="IQ317" s="325" t="str" cm="1">
        <f t="array" ref="IQ317">IF($T317 = "Y", INDEX('F6 - Debt Dataset'!CP$6:CP$1806, MATCH($B$6 &amp; $A317, 'F6 - Debt Dataset'!$E$6:$E$1806 &amp; 'F6 - Debt Dataset'!$DF$6:$DF$1806, 0)), "-")</f>
        <v>-</v>
      </c>
      <c r="IR317" s="325" t="str" cm="1">
        <f t="array" ref="IR317">IF($T317 = "Y", INDEX('F6 - Debt Dataset'!CQ$6:CQ$1806, MATCH($B$6 &amp; $A317, 'F6 - Debt Dataset'!$E$6:$E$1806 &amp; 'F6 - Debt Dataset'!$DF$6:$DF$1806, 0)), "-")</f>
        <v>-</v>
      </c>
      <c r="IS317" s="325" t="str" cm="1">
        <f t="array" ref="IS317">IF($T317 = "Y", INDEX('F6 - Debt Dataset'!CR$6:CR$1806, MATCH($B$6 &amp; $A317, 'F6 - Debt Dataset'!$E$6:$E$1806 &amp; 'F6 - Debt Dataset'!$DF$6:$DF$1806, 0)), "-")</f>
        <v>-</v>
      </c>
      <c r="IT317" s="325" t="str" cm="1">
        <f t="array" ref="IT317">IF($T317 = "Y", INDEX('F6 - Debt Dataset'!CS$6:CS$1806, MATCH($B$6 &amp; $A317, 'F6 - Debt Dataset'!$E$6:$E$1806 &amp; 'F6 - Debt Dataset'!$DF$6:$DF$1806, 0)), "-")</f>
        <v>-</v>
      </c>
      <c r="IU317" s="325" t="str" cm="1">
        <f t="array" ref="IU317">IF($T317 = "Y", INDEX('F6 - Debt Dataset'!CT$6:CT$1806, MATCH($B$6 &amp; $A317, 'F6 - Debt Dataset'!$E$6:$E$1806 &amp; 'F6 - Debt Dataset'!$DF$6:$DF$1806, 0)), "-")</f>
        <v>-</v>
      </c>
      <c r="IV317" s="325" t="str" cm="1">
        <f t="array" ref="IV317">IF($T317 = "Y", INDEX('F6 - Debt Dataset'!CU$6:CU$1806, MATCH($B$6 &amp; $A317, 'F6 - Debt Dataset'!$E$6:$E$1806 &amp; 'F6 - Debt Dataset'!$DF$6:$DF$1806, 0)), "-")</f>
        <v>-</v>
      </c>
      <c r="IW317" s="325" t="str" cm="1">
        <f t="array" ref="IW317">IF($T317 = "Y", INDEX('F6 - Debt Dataset'!CV$6:CV$1806, MATCH($B$6 &amp; $A317, 'F6 - Debt Dataset'!$E$6:$E$1806 &amp; 'F6 - Debt Dataset'!$DF$6:$DF$1806, 0)), "-")</f>
        <v>-</v>
      </c>
      <c r="IX317" s="325" t="str" cm="1">
        <f t="array" ref="IX317">IF($T317 = "Y", INDEX('F6 - Debt Dataset'!CW$6:CW$1806, MATCH($B$6 &amp; $A317, 'F6 - Debt Dataset'!$E$6:$E$1806 &amp; 'F6 - Debt Dataset'!$DF$6:$DF$1806, 0)), "-")</f>
        <v>-</v>
      </c>
      <c r="IY317" s="325" t="str" cm="1">
        <f t="array" ref="IY317">IF($T317 = "Y", INDEX('F6 - Debt Dataset'!CX$6:CX$1806, MATCH($B$6 &amp; $A317, 'F6 - Debt Dataset'!$E$6:$E$1806 &amp; 'F6 - Debt Dataset'!$DF$6:$DF$1806, 0)), "-")</f>
        <v>-</v>
      </c>
      <c r="IZ317" s="325" t="str" cm="1">
        <f t="array" ref="IZ317">IF($T317 = "Y", INDEX('F6 - Debt Dataset'!CY$6:CY$1806, MATCH($B$6 &amp; $A317, 'F6 - Debt Dataset'!$E$6:$E$1806 &amp; 'F6 - Debt Dataset'!$DF$6:$DF$1806, 0)), "-")</f>
        <v>-</v>
      </c>
      <c r="JA317" s="325" t="str" cm="1">
        <f t="array" ref="JA317">IF($T317 = "Y", INDEX('F6 - Debt Dataset'!CZ$6:CZ$1806, MATCH($B$6 &amp; $A317, 'F6 - Debt Dataset'!$E$6:$E$1806 &amp; 'F6 - Debt Dataset'!$DF$6:$DF$1806, 0)), "-")</f>
        <v>-</v>
      </c>
      <c r="JB317" s="325" t="str" cm="1">
        <f t="array" ref="JB317">IF($T317 = "Y", INDEX('F6 - Debt Dataset'!DA$6:DA$1806, MATCH($B$6 &amp; $A317, 'F6 - Debt Dataset'!$E$6:$E$1806 &amp; 'F6 - Debt Dataset'!$DF$6:$DF$1806, 0)), "-")</f>
        <v>-</v>
      </c>
      <c r="JC317" s="325" t="str" cm="1">
        <f t="array" ref="JC317">IF($T317 = "Y", INDEX('F6 - Debt Dataset'!DB$6:DB$1806, MATCH($B$6 &amp; $A317, 'F6 - Debt Dataset'!$E$6:$E$1806 &amp; 'F6 - Debt Dataset'!$DF$6:$DF$1806, 0)), "-")</f>
        <v>-</v>
      </c>
      <c r="JD317" s="325" t="str" cm="1">
        <f t="array" ref="JD317">IF($T317 = "Y", INDEX('F6 - Debt Dataset'!DC$6:DC$1806, MATCH($B$6 &amp; $A317, 'F6 - Debt Dataset'!$E$6:$E$1806 &amp; 'F6 - Debt Dataset'!$DF$6:$DF$1806, 0)), "-")</f>
        <v>-</v>
      </c>
      <c r="JE317" s="326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2">
        <f t="shared" si="234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235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375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X$6:$X$1806, MATCH($B$6 &amp; $A318, 'F6 - Debt Dataset'!$E$6:$E$1806 &amp; 'F6 - Debt Dataset'!$DF$6:$DF$1806, 0)), "-")</f>
        <v>-</v>
      </c>
      <c r="O318" s="372"/>
      <c r="P318" s="372"/>
      <c r="Q318" s="372"/>
      <c r="R318" s="372" t="str">
        <f t="shared" si="236"/>
        <v>-</v>
      </c>
      <c r="S318" s="372" t="str">
        <f t="shared" si="229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324"/>
      <c r="V318" s="317">
        <f t="shared" si="230"/>
        <v>0</v>
      </c>
      <c r="W318" s="317">
        <f t="shared" si="230"/>
        <v>0</v>
      </c>
      <c r="X318" s="317">
        <f t="shared" si="230"/>
        <v>0</v>
      </c>
      <c r="Y318" s="317">
        <f t="shared" si="230"/>
        <v>0</v>
      </c>
      <c r="Z318" s="317">
        <f t="shared" si="230"/>
        <v>0</v>
      </c>
      <c r="AA318" s="317">
        <f t="shared" si="230"/>
        <v>0</v>
      </c>
      <c r="AB318" s="317">
        <f t="shared" si="230"/>
        <v>0</v>
      </c>
      <c r="AC318" s="317">
        <f t="shared" si="230"/>
        <v>0</v>
      </c>
      <c r="AD318" s="317">
        <f t="shared" si="230"/>
        <v>0</v>
      </c>
      <c r="AE318" s="317">
        <f t="shared" si="230"/>
        <v>0</v>
      </c>
      <c r="AF318" s="317">
        <f t="shared" si="230"/>
        <v>0</v>
      </c>
      <c r="AG318" s="317">
        <f t="shared" si="230"/>
        <v>0</v>
      </c>
      <c r="AH318" s="317">
        <f t="shared" si="230"/>
        <v>0</v>
      </c>
      <c r="AI318" s="317">
        <f t="shared" si="230"/>
        <v>0</v>
      </c>
      <c r="AJ318" s="317">
        <f t="shared" si="230"/>
        <v>0</v>
      </c>
      <c r="AK318" s="317">
        <f t="shared" si="237"/>
        <v>0</v>
      </c>
      <c r="AL318" s="317">
        <f t="shared" si="238"/>
        <v>0</v>
      </c>
      <c r="AM318" s="317">
        <f t="shared" si="239"/>
        <v>0</v>
      </c>
      <c r="AN318" s="324"/>
      <c r="AO318" s="280">
        <f t="shared" si="231"/>
        <v>0</v>
      </c>
      <c r="AP318" s="280">
        <f t="shared" si="231"/>
        <v>0</v>
      </c>
      <c r="AQ318" s="280">
        <f t="shared" si="231"/>
        <v>0</v>
      </c>
      <c r="AR318" s="280">
        <f t="shared" si="231"/>
        <v>0</v>
      </c>
      <c r="AS318" s="280">
        <f t="shared" si="231"/>
        <v>0</v>
      </c>
      <c r="AT318" s="280">
        <f t="shared" si="231"/>
        <v>0</v>
      </c>
      <c r="AU318" s="280">
        <f t="shared" si="231"/>
        <v>0</v>
      </c>
      <c r="AV318" s="280">
        <f t="shared" si="231"/>
        <v>0</v>
      </c>
      <c r="AW318" s="280">
        <f t="shared" si="231"/>
        <v>0</v>
      </c>
      <c r="AX318" s="280">
        <f t="shared" si="231"/>
        <v>0</v>
      </c>
      <c r="AY318" s="280">
        <f t="shared" si="231"/>
        <v>0</v>
      </c>
      <c r="AZ318" s="280">
        <f t="shared" si="231"/>
        <v>0</v>
      </c>
      <c r="BA318" s="280">
        <f t="shared" si="231"/>
        <v>0</v>
      </c>
      <c r="BB318" s="280">
        <f t="shared" si="231"/>
        <v>0</v>
      </c>
      <c r="BC318" s="280">
        <f t="shared" si="231"/>
        <v>0</v>
      </c>
      <c r="BD318" s="280">
        <f t="shared" si="240"/>
        <v>0</v>
      </c>
      <c r="BE318" s="280">
        <f t="shared" si="241"/>
        <v>0</v>
      </c>
      <c r="BF318" s="321">
        <f t="shared" si="242"/>
        <v>0</v>
      </c>
      <c r="BG318" s="319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9"/>
      <c r="BS318" s="319"/>
      <c r="BT318" s="319"/>
      <c r="BU318" s="319"/>
      <c r="BV318" s="319"/>
      <c r="BW318" s="319"/>
      <c r="BX318" s="319"/>
      <c r="BY318" s="319"/>
      <c r="BZ318" s="319"/>
      <c r="CA318" s="319"/>
      <c r="CB318" s="319"/>
      <c r="CC318" s="319"/>
      <c r="CD318" s="319"/>
      <c r="CE318" s="319"/>
      <c r="CF318" s="319"/>
      <c r="CG318" s="319"/>
      <c r="CH318" s="319"/>
      <c r="CI318" s="319"/>
      <c r="CJ318" s="319"/>
      <c r="CK318" s="319"/>
      <c r="CL318" s="319"/>
      <c r="CM318" s="318"/>
      <c r="CN318" s="320">
        <f>IFERROR((1 + INDEX('I1 - Universal Data'!E$26:E$30, MATCH($N318, 'I1 - Universal Data'!$A$26:$A$30, 0)) + $L318)^V318-1, 0)</f>
        <v>0</v>
      </c>
      <c r="CO318" s="320">
        <f>IFERROR((1 + INDEX('I1 - Universal Data'!F$26:F$30, MATCH($N318, 'I1 - Universal Data'!$A$26:$A$30, 0)) + $L318)^W318-1, 0)</f>
        <v>0</v>
      </c>
      <c r="CP318" s="320">
        <f>IFERROR((1 + INDEX('I1 - Universal Data'!G$26:G$30, MATCH($N318, 'I1 - Universal Data'!$A$26:$A$30, 0)) + $L318)^X318-1, 0)</f>
        <v>0</v>
      </c>
      <c r="CQ318" s="320">
        <f>IFERROR((1 + INDEX('I1 - Universal Data'!H$26:H$30, MATCH($N318, 'I1 - Universal Data'!$A$26:$A$30, 0)) + $L318)^Y318-1, 0)</f>
        <v>0</v>
      </c>
      <c r="CR318" s="320">
        <f>IFERROR((1 + INDEX('I1 - Universal Data'!I$26:I$30, MATCH($N318, 'I1 - Universal Data'!$A$26:$A$30, 0)) + $L318)^Z318-1, 0)</f>
        <v>0</v>
      </c>
      <c r="CS318" s="320">
        <f>IFERROR((1 + INDEX('I1 - Universal Data'!J$26:J$30, MATCH($N318, 'I1 - Universal Data'!$A$26:$A$30, 0)) + $L318)^AA318-1, 0)</f>
        <v>0</v>
      </c>
      <c r="CT318" s="320">
        <f>IFERROR((1 + INDEX('I1 - Universal Data'!K$26:K$30, MATCH($N318, 'I1 - Universal Data'!$A$26:$A$30, 0)) + $L318)^AB318-1, 0)</f>
        <v>0</v>
      </c>
      <c r="CU318" s="320">
        <f>IFERROR((1 + INDEX('I1 - Universal Data'!L$26:L$30, MATCH($N318, 'I1 - Universal Data'!$A$26:$A$30, 0)) + $L318)^AC318-1, 0)</f>
        <v>0</v>
      </c>
      <c r="CV318" s="320">
        <f>IFERROR((1 + INDEX('I1 - Universal Data'!M$26:M$30, MATCH($N318, 'I1 - Universal Data'!$A$26:$A$30, 0)) + $L318)^AD318-1, 0)</f>
        <v>0</v>
      </c>
      <c r="CW318" s="320">
        <f>IFERROR((1 + INDEX('I1 - Universal Data'!N$26:N$30, MATCH($N318, 'I1 - Universal Data'!$A$26:$A$30, 0)) + $L318)^AE318-1, 0)</f>
        <v>0</v>
      </c>
      <c r="CX318" s="320">
        <f>IFERROR((1 + INDEX('I1 - Universal Data'!O$26:O$30, MATCH($N318, 'I1 - Universal Data'!$A$26:$A$30, 0)) + $L318)^AF318-1, 0)</f>
        <v>0</v>
      </c>
      <c r="CY318" s="320">
        <f>IFERROR((1 + INDEX('I1 - Universal Data'!P$26:P$30, MATCH($N318, 'I1 - Universal Data'!$A$26:$A$30, 0)) + $L318)^AG318-1, 0)</f>
        <v>0</v>
      </c>
      <c r="CZ318" s="320">
        <f>IFERROR((1 + INDEX('I1 - Universal Data'!Q$26:Q$30, MATCH($N318, 'I1 - Universal Data'!$A$26:$A$30, 0)) + $L318)^AH318-1, 0)</f>
        <v>0</v>
      </c>
      <c r="DA318" s="320">
        <f>IFERROR((1 + INDEX('I1 - Universal Data'!R$26:R$30, MATCH($N318, 'I1 - Universal Data'!$A$26:$A$30, 0)) + $L318)^AI318-1, 0)</f>
        <v>0</v>
      </c>
      <c r="DB318" s="320">
        <f>IFERROR((1 + INDEX('I1 - Universal Data'!S$26:S$30, MATCH($N318, 'I1 - Universal Data'!$A$26:$A$30, 0)) + $L318)^AJ318-1, 0)</f>
        <v>0</v>
      </c>
      <c r="DC318" s="320">
        <f>IFERROR((1 + INDEX('I1 - Universal Data'!T$26:T$30, MATCH($N318, 'I1 - Universal Data'!$A$26:$A$30, 0)) + $L318)^AK318-1, 0)</f>
        <v>0</v>
      </c>
      <c r="DD318" s="320">
        <f>IFERROR((1 + INDEX('I1 - Universal Data'!U$26:U$30, MATCH($N318, 'I1 - Universal Data'!$A$26:$A$30, 0)) + $L318)^AL318-1, 0)</f>
        <v>0</v>
      </c>
      <c r="DE318" s="320">
        <f>IFERROR((1 + INDEX('I1 - Universal Data'!V$26:V$30, MATCH($N318, 'I1 - Universal Data'!$A$26:$A$30, 0)) + $L318)^AM318-1, 0)</f>
        <v>0</v>
      </c>
      <c r="DF318" s="322">
        <f t="shared" si="228"/>
        <v>0</v>
      </c>
      <c r="DG318" s="280">
        <f t="shared" si="228"/>
        <v>0</v>
      </c>
      <c r="DH318" s="280">
        <f t="shared" si="228"/>
        <v>0</v>
      </c>
      <c r="DI318" s="280">
        <f t="shared" si="228"/>
        <v>0</v>
      </c>
      <c r="DJ318" s="280">
        <f t="shared" si="228"/>
        <v>0</v>
      </c>
      <c r="DK318" s="280">
        <f t="shared" si="228"/>
        <v>0</v>
      </c>
      <c r="DL318" s="280">
        <f t="shared" si="228"/>
        <v>0</v>
      </c>
      <c r="DM318" s="280">
        <f t="shared" si="228"/>
        <v>0</v>
      </c>
      <c r="DN318" s="280">
        <f t="shared" si="228"/>
        <v>0</v>
      </c>
      <c r="DO318" s="280">
        <f t="shared" si="228"/>
        <v>0</v>
      </c>
      <c r="DP318" s="280">
        <f t="shared" si="228"/>
        <v>0</v>
      </c>
      <c r="DQ318" s="280">
        <f t="shared" si="228"/>
        <v>0</v>
      </c>
      <c r="DR318" s="280">
        <f t="shared" si="228"/>
        <v>0</v>
      </c>
      <c r="DS318" s="280">
        <f t="shared" si="228"/>
        <v>0</v>
      </c>
      <c r="DT318" s="280">
        <f t="shared" si="243"/>
        <v>0</v>
      </c>
      <c r="DU318" s="280">
        <f t="shared" si="244"/>
        <v>0</v>
      </c>
      <c r="DV318" s="280">
        <f t="shared" si="245"/>
        <v>0</v>
      </c>
      <c r="DW318" s="321">
        <f t="shared" si="246"/>
        <v>0</v>
      </c>
      <c r="DY318" s="324"/>
      <c r="DZ318" s="323">
        <f t="shared" si="232"/>
        <v>0</v>
      </c>
      <c r="EA318" s="280">
        <f t="shared" si="233"/>
        <v>0</v>
      </c>
      <c r="EB318" s="280">
        <f t="shared" si="233"/>
        <v>0</v>
      </c>
      <c r="EC318" s="280">
        <f t="shared" si="233"/>
        <v>0</v>
      </c>
      <c r="ED318" s="280">
        <f t="shared" si="233"/>
        <v>0</v>
      </c>
      <c r="EE318" s="280">
        <f t="shared" si="233"/>
        <v>0</v>
      </c>
      <c r="EF318" s="280">
        <f t="shared" si="233"/>
        <v>0</v>
      </c>
      <c r="EG318" s="280">
        <f t="shared" si="233"/>
        <v>0</v>
      </c>
      <c r="EH318" s="280">
        <f t="shared" si="233"/>
        <v>0</v>
      </c>
      <c r="EI318" s="280">
        <f t="shared" si="233"/>
        <v>0</v>
      </c>
      <c r="EJ318" s="280">
        <f t="shared" si="233"/>
        <v>0</v>
      </c>
      <c r="EK318" s="280">
        <f t="shared" si="233"/>
        <v>0</v>
      </c>
      <c r="EL318" s="280">
        <f t="shared" si="233"/>
        <v>0</v>
      </c>
      <c r="EM318" s="280">
        <f t="shared" si="233"/>
        <v>0</v>
      </c>
      <c r="EN318" s="280">
        <f t="shared" si="233"/>
        <v>0</v>
      </c>
      <c r="EO318" s="280">
        <f t="shared" si="233"/>
        <v>0</v>
      </c>
      <c r="EP318" s="280">
        <f t="shared" si="247"/>
        <v>0</v>
      </c>
      <c r="EQ318" s="321">
        <f t="shared" si="248"/>
        <v>0</v>
      </c>
      <c r="ES318" s="324"/>
      <c r="ET318" s="280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0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0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0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0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0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0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0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0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0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0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0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0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0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0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0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0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1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24"/>
      <c r="FN318" s="280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0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0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0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0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0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0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0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0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0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0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0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0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0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0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0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0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1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24"/>
      <c r="GH318" s="280">
        <f t="shared" si="226"/>
        <v>0</v>
      </c>
      <c r="GI318" s="280">
        <f t="shared" si="226"/>
        <v>0</v>
      </c>
      <c r="GJ318" s="280">
        <f t="shared" si="226"/>
        <v>0</v>
      </c>
      <c r="GK318" s="280">
        <f t="shared" si="226"/>
        <v>0</v>
      </c>
      <c r="GL318" s="280">
        <f t="shared" si="226"/>
        <v>0</v>
      </c>
      <c r="GM318" s="280">
        <f t="shared" si="226"/>
        <v>0</v>
      </c>
      <c r="GN318" s="280">
        <f t="shared" si="226"/>
        <v>0</v>
      </c>
      <c r="GO318" s="280">
        <f t="shared" si="226"/>
        <v>0</v>
      </c>
      <c r="GP318" s="280">
        <f t="shared" si="226"/>
        <v>0</v>
      </c>
      <c r="GQ318" s="280">
        <f t="shared" si="226"/>
        <v>0</v>
      </c>
      <c r="GR318" s="280">
        <f t="shared" si="226"/>
        <v>0</v>
      </c>
      <c r="GS318" s="280">
        <f t="shared" si="226"/>
        <v>0</v>
      </c>
      <c r="GT318" s="280">
        <f t="shared" si="226"/>
        <v>0</v>
      </c>
      <c r="GU318" s="280">
        <f t="shared" si="249"/>
        <v>0</v>
      </c>
      <c r="GV318" s="280">
        <f t="shared" si="250"/>
        <v>0</v>
      </c>
      <c r="GW318" s="280">
        <f t="shared" si="251"/>
        <v>0</v>
      </c>
      <c r="GX318" s="280">
        <f t="shared" si="252"/>
        <v>0</v>
      </c>
      <c r="GY318" s="321">
        <f t="shared" si="253"/>
        <v>0</v>
      </c>
      <c r="HA318" s="327"/>
      <c r="HB318" s="280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0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0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0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0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0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0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0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0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0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0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0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0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0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0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0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0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1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14" t="str" cm="1">
        <f t="array" ref="HU318">IF($T318 = "Y", INDEX('F6 - Debt Dataset'!BC$6:BC$1806, MATCH($B$6 &amp; $A318, 'F6 - Debt Dataset'!$E$6:$E$1806 &amp; 'F6 - Debt Dataset'!$DF$6:$DF$1806, 0)), "-")</f>
        <v>-</v>
      </c>
      <c r="HV318" s="325" t="str" cm="1">
        <f t="array" ref="HV318">IF($T318 = "Y", INDEX('F6 - Debt Dataset'!BD$6:BD$1806, MATCH($B$6 &amp; $A318, 'F6 - Debt Dataset'!$E$6:$E$1806 &amp; 'F6 - Debt Dataset'!$DF$6:$DF$1806, 0)), "-")</f>
        <v>-</v>
      </c>
      <c r="HW318" s="325" t="str" cm="1">
        <f t="array" ref="HW318">IF($T318 = "Y", INDEX('F6 - Debt Dataset'!BE$6:BE$1806, MATCH($B$6 &amp; $A318, 'F6 - Debt Dataset'!$E$6:$E$1806 &amp; 'F6 - Debt Dataset'!$DF$6:$DF$1806, 0)), "-")</f>
        <v>-</v>
      </c>
      <c r="HX318" s="325" t="str" cm="1">
        <f t="array" ref="HX318">IF($T318 = "Y", INDEX('F6 - Debt Dataset'!BF$6:BF$1806, MATCH($B$6 &amp; $A318, 'F6 - Debt Dataset'!$E$6:$E$1806 &amp; 'F6 - Debt Dataset'!$DF$6:$DF$1806, 0)), "-")</f>
        <v>-</v>
      </c>
      <c r="HY318" s="325" t="str" cm="1">
        <f t="array" ref="HY318">IF($T318 = "Y", INDEX('F6 - Debt Dataset'!BG$6:BG$1806, MATCH($B$6 &amp; $A318, 'F6 - Debt Dataset'!$E$6:$E$1806 &amp; 'F6 - Debt Dataset'!$DF$6:$DF$1806, 0)), "-")</f>
        <v>-</v>
      </c>
      <c r="HZ318" s="325" t="str" cm="1">
        <f t="array" ref="HZ318">IF($T318 = "Y", INDEX('F6 - Debt Dataset'!BH$6:BH$1806, MATCH($B$6 &amp; $A318, 'F6 - Debt Dataset'!$E$6:$E$1806 &amp; 'F6 - Debt Dataset'!$DF$6:$DF$1806, 0)), "-")</f>
        <v>-</v>
      </c>
      <c r="IA318" s="325" t="str" cm="1">
        <f t="array" ref="IA318">IF($T318 = "Y", INDEX('F6 - Debt Dataset'!BI$6:BI$1806, MATCH($B$6 &amp; $A318, 'F6 - Debt Dataset'!$E$6:$E$1806 &amp; 'F6 - Debt Dataset'!$DF$6:$DF$1806, 0)), "-")</f>
        <v>-</v>
      </c>
      <c r="IB318" s="325" t="str" cm="1">
        <f t="array" ref="IB318">IF($T318 = "Y", INDEX('F6 - Debt Dataset'!BJ$6:BJ$1806, MATCH($B$6 &amp; $A318, 'F6 - Debt Dataset'!$E$6:$E$1806 &amp; 'F6 - Debt Dataset'!$DF$6:$DF$1806, 0)), "-")</f>
        <v>-</v>
      </c>
      <c r="IC318" s="325" t="str" cm="1">
        <f t="array" ref="IC318">IF($T318 = "Y", INDEX('F6 - Debt Dataset'!BK$6:BK$1806, MATCH($B$6 &amp; $A318, 'F6 - Debt Dataset'!$E$6:$E$1806 &amp; 'F6 - Debt Dataset'!$DF$6:$DF$1806, 0)), "-")</f>
        <v>-</v>
      </c>
      <c r="ID318" s="325" t="str" cm="1">
        <f t="array" ref="ID318">IF($T318 = "Y", INDEX('F6 - Debt Dataset'!BL$6:BL$1806, MATCH($B$6 &amp; $A318, 'F6 - Debt Dataset'!$E$6:$E$1806 &amp; 'F6 - Debt Dataset'!$DF$6:$DF$1806, 0)), "-")</f>
        <v>-</v>
      </c>
      <c r="IE318" s="325" t="str" cm="1">
        <f t="array" ref="IE318">IF($T318 = "Y", INDEX('F6 - Debt Dataset'!BM$6:BM$1806, MATCH($B$6 &amp; $A318, 'F6 - Debt Dataset'!$E$6:$E$1806 &amp; 'F6 - Debt Dataset'!$DF$6:$DF$1806, 0)), "-")</f>
        <v>-</v>
      </c>
      <c r="IF318" s="325" t="str" cm="1">
        <f t="array" ref="IF318">IF($T318 = "Y", INDEX('F6 - Debt Dataset'!BN$6:BN$1806, MATCH($B$6 &amp; $A318, 'F6 - Debt Dataset'!$E$6:$E$1806 &amp; 'F6 - Debt Dataset'!$DF$6:$DF$1806, 0)), "-")</f>
        <v>-</v>
      </c>
      <c r="IG318" s="325" t="str" cm="1">
        <f t="array" ref="IG318">IF($T318 = "Y", INDEX('F6 - Debt Dataset'!BO$6:BO$1806, MATCH($B$6 &amp; $A318, 'F6 - Debt Dataset'!$E$6:$E$1806 &amp; 'F6 - Debt Dataset'!$DF$6:$DF$1806, 0)), "-")</f>
        <v>-</v>
      </c>
      <c r="IH318" s="325" t="str" cm="1">
        <f t="array" ref="IH318">IF($T318 = "Y", INDEX('F6 - Debt Dataset'!BP$6:BP$1806, MATCH($B$6 &amp; $A318, 'F6 - Debt Dataset'!$E$6:$E$1806 &amp; 'F6 - Debt Dataset'!$DF$6:$DF$1806, 0)), "-")</f>
        <v>-</v>
      </c>
      <c r="II318" s="325" t="str" cm="1">
        <f t="array" ref="II318">IF($T318 = "Y", INDEX('F6 - Debt Dataset'!BQ$6:BQ$1806, MATCH($B$6 &amp; $A318, 'F6 - Debt Dataset'!$E$6:$E$1806 &amp; 'F6 - Debt Dataset'!$DF$6:$DF$1806, 0)), "-")</f>
        <v>-</v>
      </c>
      <c r="IJ318" s="325" t="str" cm="1">
        <f t="array" ref="IJ318">IF($T318 = "Y", INDEX('F6 - Debt Dataset'!BR$6:BR$1806, MATCH($B$6 &amp; $A318, 'F6 - Debt Dataset'!$E$6:$E$1806 &amp; 'F6 - Debt Dataset'!$DF$6:$DF$1806, 0)), "-")</f>
        <v>-</v>
      </c>
      <c r="IK318" s="325" t="str" cm="1">
        <f t="array" ref="IK318">IF($T318 = "Y", INDEX('F6 - Debt Dataset'!BS$6:BS$1806, MATCH($B$6 &amp; $A318, 'F6 - Debt Dataset'!$E$6:$E$1806 &amp; 'F6 - Debt Dataset'!$DF$6:$DF$1806, 0)), "-")</f>
        <v>-</v>
      </c>
      <c r="IL318" s="326" t="str" cm="1">
        <f t="array" ref="IL318">IF($T318 = "Y", INDEX('F6 - Debt Dataset'!BT$6:BT$1806, MATCH($B$6 &amp; $A318, 'F6 - Debt Dataset'!$E$6:$E$1806 &amp; 'F6 - Debt Dataset'!$DF$6:$DF$1806, 0)), "-")</f>
        <v>-</v>
      </c>
      <c r="IN318" s="314" t="str" cm="1">
        <f t="array" ref="IN318">IF($T318 = "Y", INDEX('F6 - Debt Dataset'!CM$6:CM$1806, MATCH($B$6 &amp; $A318, 'F6 - Debt Dataset'!$E$6:$E$1806 &amp; 'F6 - Debt Dataset'!$DF$6:$DF$1806, 0)), "-")</f>
        <v>-</v>
      </c>
      <c r="IO318" s="325" t="str" cm="1">
        <f t="array" ref="IO318">IF($T318 = "Y", INDEX('F6 - Debt Dataset'!CN$6:CN$1806, MATCH($B$6 &amp; $A318, 'F6 - Debt Dataset'!$E$6:$E$1806 &amp; 'F6 - Debt Dataset'!$DF$6:$DF$1806, 0)), "-")</f>
        <v>-</v>
      </c>
      <c r="IP318" s="325" t="str" cm="1">
        <f t="array" ref="IP318">IF($T318 = "Y", INDEX('F6 - Debt Dataset'!CO$6:CO$1806, MATCH($B$6 &amp; $A318, 'F6 - Debt Dataset'!$E$6:$E$1806 &amp; 'F6 - Debt Dataset'!$DF$6:$DF$1806, 0)), "-")</f>
        <v>-</v>
      </c>
      <c r="IQ318" s="325" t="str" cm="1">
        <f t="array" ref="IQ318">IF($T318 = "Y", INDEX('F6 - Debt Dataset'!CP$6:CP$1806, MATCH($B$6 &amp; $A318, 'F6 - Debt Dataset'!$E$6:$E$1806 &amp; 'F6 - Debt Dataset'!$DF$6:$DF$1806, 0)), "-")</f>
        <v>-</v>
      </c>
      <c r="IR318" s="325" t="str" cm="1">
        <f t="array" ref="IR318">IF($T318 = "Y", INDEX('F6 - Debt Dataset'!CQ$6:CQ$1806, MATCH($B$6 &amp; $A318, 'F6 - Debt Dataset'!$E$6:$E$1806 &amp; 'F6 - Debt Dataset'!$DF$6:$DF$1806, 0)), "-")</f>
        <v>-</v>
      </c>
      <c r="IS318" s="325" t="str" cm="1">
        <f t="array" ref="IS318">IF($T318 = "Y", INDEX('F6 - Debt Dataset'!CR$6:CR$1806, MATCH($B$6 &amp; $A318, 'F6 - Debt Dataset'!$E$6:$E$1806 &amp; 'F6 - Debt Dataset'!$DF$6:$DF$1806, 0)), "-")</f>
        <v>-</v>
      </c>
      <c r="IT318" s="325" t="str" cm="1">
        <f t="array" ref="IT318">IF($T318 = "Y", INDEX('F6 - Debt Dataset'!CS$6:CS$1806, MATCH($B$6 &amp; $A318, 'F6 - Debt Dataset'!$E$6:$E$1806 &amp; 'F6 - Debt Dataset'!$DF$6:$DF$1806, 0)), "-")</f>
        <v>-</v>
      </c>
      <c r="IU318" s="325" t="str" cm="1">
        <f t="array" ref="IU318">IF($T318 = "Y", INDEX('F6 - Debt Dataset'!CT$6:CT$1806, MATCH($B$6 &amp; $A318, 'F6 - Debt Dataset'!$E$6:$E$1806 &amp; 'F6 - Debt Dataset'!$DF$6:$DF$1806, 0)), "-")</f>
        <v>-</v>
      </c>
      <c r="IV318" s="325" t="str" cm="1">
        <f t="array" ref="IV318">IF($T318 = "Y", INDEX('F6 - Debt Dataset'!CU$6:CU$1806, MATCH($B$6 &amp; $A318, 'F6 - Debt Dataset'!$E$6:$E$1806 &amp; 'F6 - Debt Dataset'!$DF$6:$DF$1806, 0)), "-")</f>
        <v>-</v>
      </c>
      <c r="IW318" s="325" t="str" cm="1">
        <f t="array" ref="IW318">IF($T318 = "Y", INDEX('F6 - Debt Dataset'!CV$6:CV$1806, MATCH($B$6 &amp; $A318, 'F6 - Debt Dataset'!$E$6:$E$1806 &amp; 'F6 - Debt Dataset'!$DF$6:$DF$1806, 0)), "-")</f>
        <v>-</v>
      </c>
      <c r="IX318" s="325" t="str" cm="1">
        <f t="array" ref="IX318">IF($T318 = "Y", INDEX('F6 - Debt Dataset'!CW$6:CW$1806, MATCH($B$6 &amp; $A318, 'F6 - Debt Dataset'!$E$6:$E$1806 &amp; 'F6 - Debt Dataset'!$DF$6:$DF$1806, 0)), "-")</f>
        <v>-</v>
      </c>
      <c r="IY318" s="325" t="str" cm="1">
        <f t="array" ref="IY318">IF($T318 = "Y", INDEX('F6 - Debt Dataset'!CX$6:CX$1806, MATCH($B$6 &amp; $A318, 'F6 - Debt Dataset'!$E$6:$E$1806 &amp; 'F6 - Debt Dataset'!$DF$6:$DF$1806, 0)), "-")</f>
        <v>-</v>
      </c>
      <c r="IZ318" s="325" t="str" cm="1">
        <f t="array" ref="IZ318">IF($T318 = "Y", INDEX('F6 - Debt Dataset'!CY$6:CY$1806, MATCH($B$6 &amp; $A318, 'F6 - Debt Dataset'!$E$6:$E$1806 &amp; 'F6 - Debt Dataset'!$DF$6:$DF$1806, 0)), "-")</f>
        <v>-</v>
      </c>
      <c r="JA318" s="325" t="str" cm="1">
        <f t="array" ref="JA318">IF($T318 = "Y", INDEX('F6 - Debt Dataset'!CZ$6:CZ$1806, MATCH($B$6 &amp; $A318, 'F6 - Debt Dataset'!$E$6:$E$1806 &amp; 'F6 - Debt Dataset'!$DF$6:$DF$1806, 0)), "-")</f>
        <v>-</v>
      </c>
      <c r="JB318" s="325" t="str" cm="1">
        <f t="array" ref="JB318">IF($T318 = "Y", INDEX('F6 - Debt Dataset'!DA$6:DA$1806, MATCH($B$6 &amp; $A318, 'F6 - Debt Dataset'!$E$6:$E$1806 &amp; 'F6 - Debt Dataset'!$DF$6:$DF$1806, 0)), "-")</f>
        <v>-</v>
      </c>
      <c r="JC318" s="325" t="str" cm="1">
        <f t="array" ref="JC318">IF($T318 = "Y", INDEX('F6 - Debt Dataset'!DB$6:DB$1806, MATCH($B$6 &amp; $A318, 'F6 - Debt Dataset'!$E$6:$E$1806 &amp; 'F6 - Debt Dataset'!$DF$6:$DF$1806, 0)), "-")</f>
        <v>-</v>
      </c>
      <c r="JD318" s="325" t="str" cm="1">
        <f t="array" ref="JD318">IF($T318 = "Y", INDEX('F6 - Debt Dataset'!DC$6:DC$1806, MATCH($B$6 &amp; $A318, 'F6 - Debt Dataset'!$E$6:$E$1806 &amp; 'F6 - Debt Dataset'!$DF$6:$DF$1806, 0)), "-")</f>
        <v>-</v>
      </c>
      <c r="JE318" s="326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2">
        <f t="shared" si="234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235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375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X$6:$X$1806, MATCH($B$6 &amp; $A319, 'F6 - Debt Dataset'!$E$6:$E$1806 &amp; 'F6 - Debt Dataset'!$DF$6:$DF$1806, 0)), "-")</f>
        <v>-</v>
      </c>
      <c r="O319" s="372"/>
      <c r="P319" s="372"/>
      <c r="Q319" s="372"/>
      <c r="R319" s="372" t="str">
        <f t="shared" si="236"/>
        <v>-</v>
      </c>
      <c r="S319" s="372" t="str">
        <f t="shared" si="229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324"/>
      <c r="V319" s="317">
        <f t="shared" si="230"/>
        <v>0</v>
      </c>
      <c r="W319" s="317">
        <f t="shared" si="230"/>
        <v>0</v>
      </c>
      <c r="X319" s="317">
        <f t="shared" si="230"/>
        <v>0</v>
      </c>
      <c r="Y319" s="317">
        <f t="shared" si="230"/>
        <v>0</v>
      </c>
      <c r="Z319" s="317">
        <f t="shared" si="230"/>
        <v>0</v>
      </c>
      <c r="AA319" s="317">
        <f t="shared" si="230"/>
        <v>0</v>
      </c>
      <c r="AB319" s="317">
        <f t="shared" si="230"/>
        <v>0</v>
      </c>
      <c r="AC319" s="317">
        <f t="shared" si="230"/>
        <v>0</v>
      </c>
      <c r="AD319" s="317">
        <f t="shared" si="230"/>
        <v>0</v>
      </c>
      <c r="AE319" s="317">
        <f t="shared" si="230"/>
        <v>0</v>
      </c>
      <c r="AF319" s="317">
        <f t="shared" si="230"/>
        <v>0</v>
      </c>
      <c r="AG319" s="317">
        <f t="shared" si="230"/>
        <v>0</v>
      </c>
      <c r="AH319" s="317">
        <f t="shared" si="230"/>
        <v>0</v>
      </c>
      <c r="AI319" s="317">
        <f t="shared" si="230"/>
        <v>0</v>
      </c>
      <c r="AJ319" s="317">
        <f t="shared" si="230"/>
        <v>0</v>
      </c>
      <c r="AK319" s="317">
        <f t="shared" si="237"/>
        <v>0</v>
      </c>
      <c r="AL319" s="317">
        <f t="shared" si="238"/>
        <v>0</v>
      </c>
      <c r="AM319" s="317">
        <f t="shared" si="239"/>
        <v>0</v>
      </c>
      <c r="AN319" s="324"/>
      <c r="AO319" s="280">
        <f t="shared" si="231"/>
        <v>0</v>
      </c>
      <c r="AP319" s="280">
        <f t="shared" si="231"/>
        <v>0</v>
      </c>
      <c r="AQ319" s="280">
        <f t="shared" si="231"/>
        <v>0</v>
      </c>
      <c r="AR319" s="280">
        <f t="shared" si="231"/>
        <v>0</v>
      </c>
      <c r="AS319" s="280">
        <f t="shared" si="231"/>
        <v>0</v>
      </c>
      <c r="AT319" s="280">
        <f t="shared" si="231"/>
        <v>0</v>
      </c>
      <c r="AU319" s="280">
        <f t="shared" si="231"/>
        <v>0</v>
      </c>
      <c r="AV319" s="280">
        <f t="shared" si="231"/>
        <v>0</v>
      </c>
      <c r="AW319" s="280">
        <f t="shared" si="231"/>
        <v>0</v>
      </c>
      <c r="AX319" s="280">
        <f t="shared" si="231"/>
        <v>0</v>
      </c>
      <c r="AY319" s="280">
        <f t="shared" si="231"/>
        <v>0</v>
      </c>
      <c r="AZ319" s="280">
        <f t="shared" si="231"/>
        <v>0</v>
      </c>
      <c r="BA319" s="280">
        <f t="shared" si="231"/>
        <v>0</v>
      </c>
      <c r="BB319" s="280">
        <f t="shared" si="231"/>
        <v>0</v>
      </c>
      <c r="BC319" s="280">
        <f t="shared" si="231"/>
        <v>0</v>
      </c>
      <c r="BD319" s="280">
        <f t="shared" si="240"/>
        <v>0</v>
      </c>
      <c r="BE319" s="280">
        <f t="shared" si="241"/>
        <v>0</v>
      </c>
      <c r="BF319" s="321">
        <f t="shared" si="242"/>
        <v>0</v>
      </c>
      <c r="BG319" s="319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9"/>
      <c r="BS319" s="319"/>
      <c r="BT319" s="319"/>
      <c r="BU319" s="319"/>
      <c r="BV319" s="319"/>
      <c r="BW319" s="319"/>
      <c r="BX319" s="319"/>
      <c r="BY319" s="319"/>
      <c r="BZ319" s="319"/>
      <c r="CA319" s="319"/>
      <c r="CB319" s="319"/>
      <c r="CC319" s="319"/>
      <c r="CD319" s="319"/>
      <c r="CE319" s="319"/>
      <c r="CF319" s="319"/>
      <c r="CG319" s="319"/>
      <c r="CH319" s="319"/>
      <c r="CI319" s="319"/>
      <c r="CJ319" s="319"/>
      <c r="CK319" s="319"/>
      <c r="CL319" s="319"/>
      <c r="CM319" s="318"/>
      <c r="CN319" s="320">
        <f>IFERROR((1 + INDEX('I1 - Universal Data'!E$26:E$30, MATCH($N319, 'I1 - Universal Data'!$A$26:$A$30, 0)) + $L319)^V319-1, 0)</f>
        <v>0</v>
      </c>
      <c r="CO319" s="320">
        <f>IFERROR((1 + INDEX('I1 - Universal Data'!F$26:F$30, MATCH($N319, 'I1 - Universal Data'!$A$26:$A$30, 0)) + $L319)^W319-1, 0)</f>
        <v>0</v>
      </c>
      <c r="CP319" s="320">
        <f>IFERROR((1 + INDEX('I1 - Universal Data'!G$26:G$30, MATCH($N319, 'I1 - Universal Data'!$A$26:$A$30, 0)) + $L319)^X319-1, 0)</f>
        <v>0</v>
      </c>
      <c r="CQ319" s="320">
        <f>IFERROR((1 + INDEX('I1 - Universal Data'!H$26:H$30, MATCH($N319, 'I1 - Universal Data'!$A$26:$A$30, 0)) + $L319)^Y319-1, 0)</f>
        <v>0</v>
      </c>
      <c r="CR319" s="320">
        <f>IFERROR((1 + INDEX('I1 - Universal Data'!I$26:I$30, MATCH($N319, 'I1 - Universal Data'!$A$26:$A$30, 0)) + $L319)^Z319-1, 0)</f>
        <v>0</v>
      </c>
      <c r="CS319" s="320">
        <f>IFERROR((1 + INDEX('I1 - Universal Data'!J$26:J$30, MATCH($N319, 'I1 - Universal Data'!$A$26:$A$30, 0)) + $L319)^AA319-1, 0)</f>
        <v>0</v>
      </c>
      <c r="CT319" s="320">
        <f>IFERROR((1 + INDEX('I1 - Universal Data'!K$26:K$30, MATCH($N319, 'I1 - Universal Data'!$A$26:$A$30, 0)) + $L319)^AB319-1, 0)</f>
        <v>0</v>
      </c>
      <c r="CU319" s="320">
        <f>IFERROR((1 + INDEX('I1 - Universal Data'!L$26:L$30, MATCH($N319, 'I1 - Universal Data'!$A$26:$A$30, 0)) + $L319)^AC319-1, 0)</f>
        <v>0</v>
      </c>
      <c r="CV319" s="320">
        <f>IFERROR((1 + INDEX('I1 - Universal Data'!M$26:M$30, MATCH($N319, 'I1 - Universal Data'!$A$26:$A$30, 0)) + $L319)^AD319-1, 0)</f>
        <v>0</v>
      </c>
      <c r="CW319" s="320">
        <f>IFERROR((1 + INDEX('I1 - Universal Data'!N$26:N$30, MATCH($N319, 'I1 - Universal Data'!$A$26:$A$30, 0)) + $L319)^AE319-1, 0)</f>
        <v>0</v>
      </c>
      <c r="CX319" s="320">
        <f>IFERROR((1 + INDEX('I1 - Universal Data'!O$26:O$30, MATCH($N319, 'I1 - Universal Data'!$A$26:$A$30, 0)) + $L319)^AF319-1, 0)</f>
        <v>0</v>
      </c>
      <c r="CY319" s="320">
        <f>IFERROR((1 + INDEX('I1 - Universal Data'!P$26:P$30, MATCH($N319, 'I1 - Universal Data'!$A$26:$A$30, 0)) + $L319)^AG319-1, 0)</f>
        <v>0</v>
      </c>
      <c r="CZ319" s="320">
        <f>IFERROR((1 + INDEX('I1 - Universal Data'!Q$26:Q$30, MATCH($N319, 'I1 - Universal Data'!$A$26:$A$30, 0)) + $L319)^AH319-1, 0)</f>
        <v>0</v>
      </c>
      <c r="DA319" s="320">
        <f>IFERROR((1 + INDEX('I1 - Universal Data'!R$26:R$30, MATCH($N319, 'I1 - Universal Data'!$A$26:$A$30, 0)) + $L319)^AI319-1, 0)</f>
        <v>0</v>
      </c>
      <c r="DB319" s="320">
        <f>IFERROR((1 + INDEX('I1 - Universal Data'!S$26:S$30, MATCH($N319, 'I1 - Universal Data'!$A$26:$A$30, 0)) + $L319)^AJ319-1, 0)</f>
        <v>0</v>
      </c>
      <c r="DC319" s="320">
        <f>IFERROR((1 + INDEX('I1 - Universal Data'!T$26:T$30, MATCH($N319, 'I1 - Universal Data'!$A$26:$A$30, 0)) + $L319)^AK319-1, 0)</f>
        <v>0</v>
      </c>
      <c r="DD319" s="320">
        <f>IFERROR((1 + INDEX('I1 - Universal Data'!U$26:U$30, MATCH($N319, 'I1 - Universal Data'!$A$26:$A$30, 0)) + $L319)^AL319-1, 0)</f>
        <v>0</v>
      </c>
      <c r="DE319" s="320">
        <f>IFERROR((1 + INDEX('I1 - Universal Data'!V$26:V$30, MATCH($N319, 'I1 - Universal Data'!$A$26:$A$30, 0)) + $L319)^AM319-1, 0)</f>
        <v>0</v>
      </c>
      <c r="DF319" s="322">
        <f t="shared" si="228"/>
        <v>0</v>
      </c>
      <c r="DG319" s="280">
        <f t="shared" si="228"/>
        <v>0</v>
      </c>
      <c r="DH319" s="280">
        <f t="shared" si="228"/>
        <v>0</v>
      </c>
      <c r="DI319" s="280">
        <f t="shared" si="228"/>
        <v>0</v>
      </c>
      <c r="DJ319" s="280">
        <f t="shared" si="228"/>
        <v>0</v>
      </c>
      <c r="DK319" s="280">
        <f t="shared" si="228"/>
        <v>0</v>
      </c>
      <c r="DL319" s="280">
        <f t="shared" si="228"/>
        <v>0</v>
      </c>
      <c r="DM319" s="280">
        <f t="shared" si="228"/>
        <v>0</v>
      </c>
      <c r="DN319" s="280">
        <f t="shared" si="228"/>
        <v>0</v>
      </c>
      <c r="DO319" s="280">
        <f t="shared" si="228"/>
        <v>0</v>
      </c>
      <c r="DP319" s="280">
        <f t="shared" si="228"/>
        <v>0</v>
      </c>
      <c r="DQ319" s="280">
        <f t="shared" si="228"/>
        <v>0</v>
      </c>
      <c r="DR319" s="280">
        <f t="shared" si="228"/>
        <v>0</v>
      </c>
      <c r="DS319" s="280">
        <f t="shared" si="228"/>
        <v>0</v>
      </c>
      <c r="DT319" s="280">
        <f t="shared" si="243"/>
        <v>0</v>
      </c>
      <c r="DU319" s="280">
        <f t="shared" si="244"/>
        <v>0</v>
      </c>
      <c r="DV319" s="280">
        <f t="shared" si="245"/>
        <v>0</v>
      </c>
      <c r="DW319" s="321">
        <f t="shared" si="246"/>
        <v>0</v>
      </c>
      <c r="DY319" s="324"/>
      <c r="DZ319" s="323">
        <f t="shared" si="232"/>
        <v>0</v>
      </c>
      <c r="EA319" s="280">
        <f t="shared" si="233"/>
        <v>0</v>
      </c>
      <c r="EB319" s="280">
        <f t="shared" si="233"/>
        <v>0</v>
      </c>
      <c r="EC319" s="280">
        <f t="shared" si="233"/>
        <v>0</v>
      </c>
      <c r="ED319" s="280">
        <f t="shared" si="233"/>
        <v>0</v>
      </c>
      <c r="EE319" s="280">
        <f t="shared" si="233"/>
        <v>0</v>
      </c>
      <c r="EF319" s="280">
        <f t="shared" si="233"/>
        <v>0</v>
      </c>
      <c r="EG319" s="280">
        <f t="shared" si="233"/>
        <v>0</v>
      </c>
      <c r="EH319" s="280">
        <f t="shared" si="233"/>
        <v>0</v>
      </c>
      <c r="EI319" s="280">
        <f t="shared" si="233"/>
        <v>0</v>
      </c>
      <c r="EJ319" s="280">
        <f t="shared" si="233"/>
        <v>0</v>
      </c>
      <c r="EK319" s="280">
        <f t="shared" si="233"/>
        <v>0</v>
      </c>
      <c r="EL319" s="280">
        <f t="shared" si="233"/>
        <v>0</v>
      </c>
      <c r="EM319" s="280">
        <f t="shared" si="233"/>
        <v>0</v>
      </c>
      <c r="EN319" s="280">
        <f t="shared" si="233"/>
        <v>0</v>
      </c>
      <c r="EO319" s="280">
        <f t="shared" si="233"/>
        <v>0</v>
      </c>
      <c r="EP319" s="280">
        <f t="shared" si="247"/>
        <v>0</v>
      </c>
      <c r="EQ319" s="321">
        <f t="shared" si="248"/>
        <v>0</v>
      </c>
      <c r="ES319" s="324"/>
      <c r="ET319" s="280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0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0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0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0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0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0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0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0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0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0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0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0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0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0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0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0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1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24"/>
      <c r="FN319" s="280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0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0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0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0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0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0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0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0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0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0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0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0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0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0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0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0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1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24"/>
      <c r="GH319" s="280">
        <f t="shared" si="226"/>
        <v>0</v>
      </c>
      <c r="GI319" s="280">
        <f t="shared" si="226"/>
        <v>0</v>
      </c>
      <c r="GJ319" s="280">
        <f t="shared" si="226"/>
        <v>0</v>
      </c>
      <c r="GK319" s="280">
        <f t="shared" si="226"/>
        <v>0</v>
      </c>
      <c r="GL319" s="280">
        <f t="shared" si="226"/>
        <v>0</v>
      </c>
      <c r="GM319" s="280">
        <f t="shared" si="226"/>
        <v>0</v>
      </c>
      <c r="GN319" s="280">
        <f t="shared" si="226"/>
        <v>0</v>
      </c>
      <c r="GO319" s="280">
        <f t="shared" si="226"/>
        <v>0</v>
      </c>
      <c r="GP319" s="280">
        <f t="shared" si="226"/>
        <v>0</v>
      </c>
      <c r="GQ319" s="280">
        <f t="shared" si="226"/>
        <v>0</v>
      </c>
      <c r="GR319" s="280">
        <f t="shared" si="226"/>
        <v>0</v>
      </c>
      <c r="GS319" s="280">
        <f t="shared" si="226"/>
        <v>0</v>
      </c>
      <c r="GT319" s="280">
        <f t="shared" si="226"/>
        <v>0</v>
      </c>
      <c r="GU319" s="280">
        <f t="shared" si="249"/>
        <v>0</v>
      </c>
      <c r="GV319" s="280">
        <f t="shared" si="250"/>
        <v>0</v>
      </c>
      <c r="GW319" s="280">
        <f t="shared" si="251"/>
        <v>0</v>
      </c>
      <c r="GX319" s="280">
        <f t="shared" si="252"/>
        <v>0</v>
      </c>
      <c r="GY319" s="321">
        <f t="shared" si="253"/>
        <v>0</v>
      </c>
      <c r="HA319" s="327"/>
      <c r="HB319" s="280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0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0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0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0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0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0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0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0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0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0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0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0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0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0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0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0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1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14" t="str" cm="1">
        <f t="array" ref="HU319">IF($T319 = "Y", INDEX('F6 - Debt Dataset'!BC$6:BC$1806, MATCH($B$6 &amp; $A319, 'F6 - Debt Dataset'!$E$6:$E$1806 &amp; 'F6 - Debt Dataset'!$DF$6:$DF$1806, 0)), "-")</f>
        <v>-</v>
      </c>
      <c r="HV319" s="325" t="str" cm="1">
        <f t="array" ref="HV319">IF($T319 = "Y", INDEX('F6 - Debt Dataset'!BD$6:BD$1806, MATCH($B$6 &amp; $A319, 'F6 - Debt Dataset'!$E$6:$E$1806 &amp; 'F6 - Debt Dataset'!$DF$6:$DF$1806, 0)), "-")</f>
        <v>-</v>
      </c>
      <c r="HW319" s="325" t="str" cm="1">
        <f t="array" ref="HW319">IF($T319 = "Y", INDEX('F6 - Debt Dataset'!BE$6:BE$1806, MATCH($B$6 &amp; $A319, 'F6 - Debt Dataset'!$E$6:$E$1806 &amp; 'F6 - Debt Dataset'!$DF$6:$DF$1806, 0)), "-")</f>
        <v>-</v>
      </c>
      <c r="HX319" s="325" t="str" cm="1">
        <f t="array" ref="HX319">IF($T319 = "Y", INDEX('F6 - Debt Dataset'!BF$6:BF$1806, MATCH($B$6 &amp; $A319, 'F6 - Debt Dataset'!$E$6:$E$1806 &amp; 'F6 - Debt Dataset'!$DF$6:$DF$1806, 0)), "-")</f>
        <v>-</v>
      </c>
      <c r="HY319" s="325" t="str" cm="1">
        <f t="array" ref="HY319">IF($T319 = "Y", INDEX('F6 - Debt Dataset'!BG$6:BG$1806, MATCH($B$6 &amp; $A319, 'F6 - Debt Dataset'!$E$6:$E$1806 &amp; 'F6 - Debt Dataset'!$DF$6:$DF$1806, 0)), "-")</f>
        <v>-</v>
      </c>
      <c r="HZ319" s="325" t="str" cm="1">
        <f t="array" ref="HZ319">IF($T319 = "Y", INDEX('F6 - Debt Dataset'!BH$6:BH$1806, MATCH($B$6 &amp; $A319, 'F6 - Debt Dataset'!$E$6:$E$1806 &amp; 'F6 - Debt Dataset'!$DF$6:$DF$1806, 0)), "-")</f>
        <v>-</v>
      </c>
      <c r="IA319" s="325" t="str" cm="1">
        <f t="array" ref="IA319">IF($T319 = "Y", INDEX('F6 - Debt Dataset'!BI$6:BI$1806, MATCH($B$6 &amp; $A319, 'F6 - Debt Dataset'!$E$6:$E$1806 &amp; 'F6 - Debt Dataset'!$DF$6:$DF$1806, 0)), "-")</f>
        <v>-</v>
      </c>
      <c r="IB319" s="325" t="str" cm="1">
        <f t="array" ref="IB319">IF($T319 = "Y", INDEX('F6 - Debt Dataset'!BJ$6:BJ$1806, MATCH($B$6 &amp; $A319, 'F6 - Debt Dataset'!$E$6:$E$1806 &amp; 'F6 - Debt Dataset'!$DF$6:$DF$1806, 0)), "-")</f>
        <v>-</v>
      </c>
      <c r="IC319" s="325" t="str" cm="1">
        <f t="array" ref="IC319">IF($T319 = "Y", INDEX('F6 - Debt Dataset'!BK$6:BK$1806, MATCH($B$6 &amp; $A319, 'F6 - Debt Dataset'!$E$6:$E$1806 &amp; 'F6 - Debt Dataset'!$DF$6:$DF$1806, 0)), "-")</f>
        <v>-</v>
      </c>
      <c r="ID319" s="325" t="str" cm="1">
        <f t="array" ref="ID319">IF($T319 = "Y", INDEX('F6 - Debt Dataset'!BL$6:BL$1806, MATCH($B$6 &amp; $A319, 'F6 - Debt Dataset'!$E$6:$E$1806 &amp; 'F6 - Debt Dataset'!$DF$6:$DF$1806, 0)), "-")</f>
        <v>-</v>
      </c>
      <c r="IE319" s="325" t="str" cm="1">
        <f t="array" ref="IE319">IF($T319 = "Y", INDEX('F6 - Debt Dataset'!BM$6:BM$1806, MATCH($B$6 &amp; $A319, 'F6 - Debt Dataset'!$E$6:$E$1806 &amp; 'F6 - Debt Dataset'!$DF$6:$DF$1806, 0)), "-")</f>
        <v>-</v>
      </c>
      <c r="IF319" s="325" t="str" cm="1">
        <f t="array" ref="IF319">IF($T319 = "Y", INDEX('F6 - Debt Dataset'!BN$6:BN$1806, MATCH($B$6 &amp; $A319, 'F6 - Debt Dataset'!$E$6:$E$1806 &amp; 'F6 - Debt Dataset'!$DF$6:$DF$1806, 0)), "-")</f>
        <v>-</v>
      </c>
      <c r="IG319" s="325" t="str" cm="1">
        <f t="array" ref="IG319">IF($T319 = "Y", INDEX('F6 - Debt Dataset'!BO$6:BO$1806, MATCH($B$6 &amp; $A319, 'F6 - Debt Dataset'!$E$6:$E$1806 &amp; 'F6 - Debt Dataset'!$DF$6:$DF$1806, 0)), "-")</f>
        <v>-</v>
      </c>
      <c r="IH319" s="325" t="str" cm="1">
        <f t="array" ref="IH319">IF($T319 = "Y", INDEX('F6 - Debt Dataset'!BP$6:BP$1806, MATCH($B$6 &amp; $A319, 'F6 - Debt Dataset'!$E$6:$E$1806 &amp; 'F6 - Debt Dataset'!$DF$6:$DF$1806, 0)), "-")</f>
        <v>-</v>
      </c>
      <c r="II319" s="325" t="str" cm="1">
        <f t="array" ref="II319">IF($T319 = "Y", INDEX('F6 - Debt Dataset'!BQ$6:BQ$1806, MATCH($B$6 &amp; $A319, 'F6 - Debt Dataset'!$E$6:$E$1806 &amp; 'F6 - Debt Dataset'!$DF$6:$DF$1806, 0)), "-")</f>
        <v>-</v>
      </c>
      <c r="IJ319" s="325" t="str" cm="1">
        <f t="array" ref="IJ319">IF($T319 = "Y", INDEX('F6 - Debt Dataset'!BR$6:BR$1806, MATCH($B$6 &amp; $A319, 'F6 - Debt Dataset'!$E$6:$E$1806 &amp; 'F6 - Debt Dataset'!$DF$6:$DF$1806, 0)), "-")</f>
        <v>-</v>
      </c>
      <c r="IK319" s="325" t="str" cm="1">
        <f t="array" ref="IK319">IF($T319 = "Y", INDEX('F6 - Debt Dataset'!BS$6:BS$1806, MATCH($B$6 &amp; $A319, 'F6 - Debt Dataset'!$E$6:$E$1806 &amp; 'F6 - Debt Dataset'!$DF$6:$DF$1806, 0)), "-")</f>
        <v>-</v>
      </c>
      <c r="IL319" s="326" t="str" cm="1">
        <f t="array" ref="IL319">IF($T319 = "Y", INDEX('F6 - Debt Dataset'!BT$6:BT$1806, MATCH($B$6 &amp; $A319, 'F6 - Debt Dataset'!$E$6:$E$1806 &amp; 'F6 - Debt Dataset'!$DF$6:$DF$1806, 0)), "-")</f>
        <v>-</v>
      </c>
      <c r="IN319" s="314" t="str" cm="1">
        <f t="array" ref="IN319">IF($T319 = "Y", INDEX('F6 - Debt Dataset'!CM$6:CM$1806, MATCH($B$6 &amp; $A319, 'F6 - Debt Dataset'!$E$6:$E$1806 &amp; 'F6 - Debt Dataset'!$DF$6:$DF$1806, 0)), "-")</f>
        <v>-</v>
      </c>
      <c r="IO319" s="325" t="str" cm="1">
        <f t="array" ref="IO319">IF($T319 = "Y", INDEX('F6 - Debt Dataset'!CN$6:CN$1806, MATCH($B$6 &amp; $A319, 'F6 - Debt Dataset'!$E$6:$E$1806 &amp; 'F6 - Debt Dataset'!$DF$6:$DF$1806, 0)), "-")</f>
        <v>-</v>
      </c>
      <c r="IP319" s="325" t="str" cm="1">
        <f t="array" ref="IP319">IF($T319 = "Y", INDEX('F6 - Debt Dataset'!CO$6:CO$1806, MATCH($B$6 &amp; $A319, 'F6 - Debt Dataset'!$E$6:$E$1806 &amp; 'F6 - Debt Dataset'!$DF$6:$DF$1806, 0)), "-")</f>
        <v>-</v>
      </c>
      <c r="IQ319" s="325" t="str" cm="1">
        <f t="array" ref="IQ319">IF($T319 = "Y", INDEX('F6 - Debt Dataset'!CP$6:CP$1806, MATCH($B$6 &amp; $A319, 'F6 - Debt Dataset'!$E$6:$E$1806 &amp; 'F6 - Debt Dataset'!$DF$6:$DF$1806, 0)), "-")</f>
        <v>-</v>
      </c>
      <c r="IR319" s="325" t="str" cm="1">
        <f t="array" ref="IR319">IF($T319 = "Y", INDEX('F6 - Debt Dataset'!CQ$6:CQ$1806, MATCH($B$6 &amp; $A319, 'F6 - Debt Dataset'!$E$6:$E$1806 &amp; 'F6 - Debt Dataset'!$DF$6:$DF$1806, 0)), "-")</f>
        <v>-</v>
      </c>
      <c r="IS319" s="325" t="str" cm="1">
        <f t="array" ref="IS319">IF($T319 = "Y", INDEX('F6 - Debt Dataset'!CR$6:CR$1806, MATCH($B$6 &amp; $A319, 'F6 - Debt Dataset'!$E$6:$E$1806 &amp; 'F6 - Debt Dataset'!$DF$6:$DF$1806, 0)), "-")</f>
        <v>-</v>
      </c>
      <c r="IT319" s="325" t="str" cm="1">
        <f t="array" ref="IT319">IF($T319 = "Y", INDEX('F6 - Debt Dataset'!CS$6:CS$1806, MATCH($B$6 &amp; $A319, 'F6 - Debt Dataset'!$E$6:$E$1806 &amp; 'F6 - Debt Dataset'!$DF$6:$DF$1806, 0)), "-")</f>
        <v>-</v>
      </c>
      <c r="IU319" s="325" t="str" cm="1">
        <f t="array" ref="IU319">IF($T319 = "Y", INDEX('F6 - Debt Dataset'!CT$6:CT$1806, MATCH($B$6 &amp; $A319, 'F6 - Debt Dataset'!$E$6:$E$1806 &amp; 'F6 - Debt Dataset'!$DF$6:$DF$1806, 0)), "-")</f>
        <v>-</v>
      </c>
      <c r="IV319" s="325" t="str" cm="1">
        <f t="array" ref="IV319">IF($T319 = "Y", INDEX('F6 - Debt Dataset'!CU$6:CU$1806, MATCH($B$6 &amp; $A319, 'F6 - Debt Dataset'!$E$6:$E$1806 &amp; 'F6 - Debt Dataset'!$DF$6:$DF$1806, 0)), "-")</f>
        <v>-</v>
      </c>
      <c r="IW319" s="325" t="str" cm="1">
        <f t="array" ref="IW319">IF($T319 = "Y", INDEX('F6 - Debt Dataset'!CV$6:CV$1806, MATCH($B$6 &amp; $A319, 'F6 - Debt Dataset'!$E$6:$E$1806 &amp; 'F6 - Debt Dataset'!$DF$6:$DF$1806, 0)), "-")</f>
        <v>-</v>
      </c>
      <c r="IX319" s="325" t="str" cm="1">
        <f t="array" ref="IX319">IF($T319 = "Y", INDEX('F6 - Debt Dataset'!CW$6:CW$1806, MATCH($B$6 &amp; $A319, 'F6 - Debt Dataset'!$E$6:$E$1806 &amp; 'F6 - Debt Dataset'!$DF$6:$DF$1806, 0)), "-")</f>
        <v>-</v>
      </c>
      <c r="IY319" s="325" t="str" cm="1">
        <f t="array" ref="IY319">IF($T319 = "Y", INDEX('F6 - Debt Dataset'!CX$6:CX$1806, MATCH($B$6 &amp; $A319, 'F6 - Debt Dataset'!$E$6:$E$1806 &amp; 'F6 - Debt Dataset'!$DF$6:$DF$1806, 0)), "-")</f>
        <v>-</v>
      </c>
      <c r="IZ319" s="325" t="str" cm="1">
        <f t="array" ref="IZ319">IF($T319 = "Y", INDEX('F6 - Debt Dataset'!CY$6:CY$1806, MATCH($B$6 &amp; $A319, 'F6 - Debt Dataset'!$E$6:$E$1806 &amp; 'F6 - Debt Dataset'!$DF$6:$DF$1806, 0)), "-")</f>
        <v>-</v>
      </c>
      <c r="JA319" s="325" t="str" cm="1">
        <f t="array" ref="JA319">IF($T319 = "Y", INDEX('F6 - Debt Dataset'!CZ$6:CZ$1806, MATCH($B$6 &amp; $A319, 'F6 - Debt Dataset'!$E$6:$E$1806 &amp; 'F6 - Debt Dataset'!$DF$6:$DF$1806, 0)), "-")</f>
        <v>-</v>
      </c>
      <c r="JB319" s="325" t="str" cm="1">
        <f t="array" ref="JB319">IF($T319 = "Y", INDEX('F6 - Debt Dataset'!DA$6:DA$1806, MATCH($B$6 &amp; $A319, 'F6 - Debt Dataset'!$E$6:$E$1806 &amp; 'F6 - Debt Dataset'!$DF$6:$DF$1806, 0)), "-")</f>
        <v>-</v>
      </c>
      <c r="JC319" s="325" t="str" cm="1">
        <f t="array" ref="JC319">IF($T319 = "Y", INDEX('F6 - Debt Dataset'!DB$6:DB$1806, MATCH($B$6 &amp; $A319, 'F6 - Debt Dataset'!$E$6:$E$1806 &amp; 'F6 - Debt Dataset'!$DF$6:$DF$1806, 0)), "-")</f>
        <v>-</v>
      </c>
      <c r="JD319" s="325" t="str" cm="1">
        <f t="array" ref="JD319">IF($T319 = "Y", INDEX('F6 - Debt Dataset'!DC$6:DC$1806, MATCH($B$6 &amp; $A319, 'F6 - Debt Dataset'!$E$6:$E$1806 &amp; 'F6 - Debt Dataset'!$DF$6:$DF$1806, 0)), "-")</f>
        <v>-</v>
      </c>
      <c r="JE319" s="326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2">
        <f t="shared" si="234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235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375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X$6:$X$1806, MATCH($B$6 &amp; $A320, 'F6 - Debt Dataset'!$E$6:$E$1806 &amp; 'F6 - Debt Dataset'!$DF$6:$DF$1806, 0)), "-")</f>
        <v>-</v>
      </c>
      <c r="O320" s="372"/>
      <c r="P320" s="372"/>
      <c r="Q320" s="372"/>
      <c r="R320" s="372" t="str">
        <f t="shared" si="236"/>
        <v>-</v>
      </c>
      <c r="S320" s="372" t="str">
        <f t="shared" si="229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324"/>
      <c r="V320" s="317">
        <f t="shared" si="230"/>
        <v>0</v>
      </c>
      <c r="W320" s="317">
        <f t="shared" si="230"/>
        <v>0</v>
      </c>
      <c r="X320" s="317">
        <f t="shared" si="230"/>
        <v>0</v>
      </c>
      <c r="Y320" s="317">
        <f t="shared" si="230"/>
        <v>0</v>
      </c>
      <c r="Z320" s="317">
        <f t="shared" si="230"/>
        <v>0</v>
      </c>
      <c r="AA320" s="317">
        <f t="shared" si="230"/>
        <v>0</v>
      </c>
      <c r="AB320" s="317">
        <f t="shared" si="230"/>
        <v>0</v>
      </c>
      <c r="AC320" s="317">
        <f t="shared" si="230"/>
        <v>0</v>
      </c>
      <c r="AD320" s="317">
        <f t="shared" si="230"/>
        <v>0</v>
      </c>
      <c r="AE320" s="317">
        <f t="shared" si="230"/>
        <v>0</v>
      </c>
      <c r="AF320" s="317">
        <f t="shared" si="230"/>
        <v>0</v>
      </c>
      <c r="AG320" s="317">
        <f t="shared" si="230"/>
        <v>0</v>
      </c>
      <c r="AH320" s="317">
        <f t="shared" si="230"/>
        <v>0</v>
      </c>
      <c r="AI320" s="317">
        <f t="shared" si="230"/>
        <v>0</v>
      </c>
      <c r="AJ320" s="317">
        <f t="shared" si="230"/>
        <v>0</v>
      </c>
      <c r="AK320" s="317">
        <f t="shared" si="237"/>
        <v>0</v>
      </c>
      <c r="AL320" s="317">
        <f t="shared" si="238"/>
        <v>0</v>
      </c>
      <c r="AM320" s="317">
        <f t="shared" si="239"/>
        <v>0</v>
      </c>
      <c r="AN320" s="324"/>
      <c r="AO320" s="280">
        <f t="shared" si="231"/>
        <v>0</v>
      </c>
      <c r="AP320" s="280">
        <f t="shared" si="231"/>
        <v>0</v>
      </c>
      <c r="AQ320" s="280">
        <f t="shared" si="231"/>
        <v>0</v>
      </c>
      <c r="AR320" s="280">
        <f t="shared" si="231"/>
        <v>0</v>
      </c>
      <c r="AS320" s="280">
        <f t="shared" si="231"/>
        <v>0</v>
      </c>
      <c r="AT320" s="280">
        <f t="shared" si="231"/>
        <v>0</v>
      </c>
      <c r="AU320" s="280">
        <f t="shared" si="231"/>
        <v>0</v>
      </c>
      <c r="AV320" s="280">
        <f t="shared" si="231"/>
        <v>0</v>
      </c>
      <c r="AW320" s="280">
        <f t="shared" si="231"/>
        <v>0</v>
      </c>
      <c r="AX320" s="280">
        <f t="shared" si="231"/>
        <v>0</v>
      </c>
      <c r="AY320" s="280">
        <f t="shared" si="231"/>
        <v>0</v>
      </c>
      <c r="AZ320" s="280">
        <f t="shared" si="231"/>
        <v>0</v>
      </c>
      <c r="BA320" s="280">
        <f t="shared" si="231"/>
        <v>0</v>
      </c>
      <c r="BB320" s="280">
        <f t="shared" si="231"/>
        <v>0</v>
      </c>
      <c r="BC320" s="280">
        <f t="shared" si="231"/>
        <v>0</v>
      </c>
      <c r="BD320" s="280">
        <f t="shared" si="240"/>
        <v>0</v>
      </c>
      <c r="BE320" s="280">
        <f t="shared" si="241"/>
        <v>0</v>
      </c>
      <c r="BF320" s="321">
        <f t="shared" si="242"/>
        <v>0</v>
      </c>
      <c r="BG320" s="319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9"/>
      <c r="BS320" s="319"/>
      <c r="BT320" s="319"/>
      <c r="BU320" s="319"/>
      <c r="BV320" s="319"/>
      <c r="BW320" s="319"/>
      <c r="BX320" s="319"/>
      <c r="BY320" s="319"/>
      <c r="BZ320" s="319"/>
      <c r="CA320" s="319"/>
      <c r="CB320" s="319"/>
      <c r="CC320" s="319"/>
      <c r="CD320" s="319"/>
      <c r="CE320" s="319"/>
      <c r="CF320" s="319"/>
      <c r="CG320" s="319"/>
      <c r="CH320" s="319"/>
      <c r="CI320" s="319"/>
      <c r="CJ320" s="319"/>
      <c r="CK320" s="319"/>
      <c r="CL320" s="319"/>
      <c r="CM320" s="318"/>
      <c r="CN320" s="320">
        <f>IFERROR((1 + INDEX('I1 - Universal Data'!E$26:E$30, MATCH($N320, 'I1 - Universal Data'!$A$26:$A$30, 0)) + $L320)^V320-1, 0)</f>
        <v>0</v>
      </c>
      <c r="CO320" s="320">
        <f>IFERROR((1 + INDEX('I1 - Universal Data'!F$26:F$30, MATCH($N320, 'I1 - Universal Data'!$A$26:$A$30, 0)) + $L320)^W320-1, 0)</f>
        <v>0</v>
      </c>
      <c r="CP320" s="320">
        <f>IFERROR((1 + INDEX('I1 - Universal Data'!G$26:G$30, MATCH($N320, 'I1 - Universal Data'!$A$26:$A$30, 0)) + $L320)^X320-1, 0)</f>
        <v>0</v>
      </c>
      <c r="CQ320" s="320">
        <f>IFERROR((1 + INDEX('I1 - Universal Data'!H$26:H$30, MATCH($N320, 'I1 - Universal Data'!$A$26:$A$30, 0)) + $L320)^Y320-1, 0)</f>
        <v>0</v>
      </c>
      <c r="CR320" s="320">
        <f>IFERROR((1 + INDEX('I1 - Universal Data'!I$26:I$30, MATCH($N320, 'I1 - Universal Data'!$A$26:$A$30, 0)) + $L320)^Z320-1, 0)</f>
        <v>0</v>
      </c>
      <c r="CS320" s="320">
        <f>IFERROR((1 + INDEX('I1 - Universal Data'!J$26:J$30, MATCH($N320, 'I1 - Universal Data'!$A$26:$A$30, 0)) + $L320)^AA320-1, 0)</f>
        <v>0</v>
      </c>
      <c r="CT320" s="320">
        <f>IFERROR((1 + INDEX('I1 - Universal Data'!K$26:K$30, MATCH($N320, 'I1 - Universal Data'!$A$26:$A$30, 0)) + $L320)^AB320-1, 0)</f>
        <v>0</v>
      </c>
      <c r="CU320" s="320">
        <f>IFERROR((1 + INDEX('I1 - Universal Data'!L$26:L$30, MATCH($N320, 'I1 - Universal Data'!$A$26:$A$30, 0)) + $L320)^AC320-1, 0)</f>
        <v>0</v>
      </c>
      <c r="CV320" s="320">
        <f>IFERROR((1 + INDEX('I1 - Universal Data'!M$26:M$30, MATCH($N320, 'I1 - Universal Data'!$A$26:$A$30, 0)) + $L320)^AD320-1, 0)</f>
        <v>0</v>
      </c>
      <c r="CW320" s="320">
        <f>IFERROR((1 + INDEX('I1 - Universal Data'!N$26:N$30, MATCH($N320, 'I1 - Universal Data'!$A$26:$A$30, 0)) + $L320)^AE320-1, 0)</f>
        <v>0</v>
      </c>
      <c r="CX320" s="320">
        <f>IFERROR((1 + INDEX('I1 - Universal Data'!O$26:O$30, MATCH($N320, 'I1 - Universal Data'!$A$26:$A$30, 0)) + $L320)^AF320-1, 0)</f>
        <v>0</v>
      </c>
      <c r="CY320" s="320">
        <f>IFERROR((1 + INDEX('I1 - Universal Data'!P$26:P$30, MATCH($N320, 'I1 - Universal Data'!$A$26:$A$30, 0)) + $L320)^AG320-1, 0)</f>
        <v>0</v>
      </c>
      <c r="CZ320" s="320">
        <f>IFERROR((1 + INDEX('I1 - Universal Data'!Q$26:Q$30, MATCH($N320, 'I1 - Universal Data'!$A$26:$A$30, 0)) + $L320)^AH320-1, 0)</f>
        <v>0</v>
      </c>
      <c r="DA320" s="320">
        <f>IFERROR((1 + INDEX('I1 - Universal Data'!R$26:R$30, MATCH($N320, 'I1 - Universal Data'!$A$26:$A$30, 0)) + $L320)^AI320-1, 0)</f>
        <v>0</v>
      </c>
      <c r="DB320" s="320">
        <f>IFERROR((1 + INDEX('I1 - Universal Data'!S$26:S$30, MATCH($N320, 'I1 - Universal Data'!$A$26:$A$30, 0)) + $L320)^AJ320-1, 0)</f>
        <v>0</v>
      </c>
      <c r="DC320" s="320">
        <f>IFERROR((1 + INDEX('I1 - Universal Data'!T$26:T$30, MATCH($N320, 'I1 - Universal Data'!$A$26:$A$30, 0)) + $L320)^AK320-1, 0)</f>
        <v>0</v>
      </c>
      <c r="DD320" s="320">
        <f>IFERROR((1 + INDEX('I1 - Universal Data'!U$26:U$30, MATCH($N320, 'I1 - Universal Data'!$A$26:$A$30, 0)) + $L320)^AL320-1, 0)</f>
        <v>0</v>
      </c>
      <c r="DE320" s="320">
        <f>IFERROR((1 + INDEX('I1 - Universal Data'!V$26:V$30, MATCH($N320, 'I1 - Universal Data'!$A$26:$A$30, 0)) + $L320)^AM320-1, 0)</f>
        <v>0</v>
      </c>
      <c r="DF320" s="322">
        <f t="shared" si="228"/>
        <v>0</v>
      </c>
      <c r="DG320" s="280">
        <f t="shared" si="228"/>
        <v>0</v>
      </c>
      <c r="DH320" s="280">
        <f t="shared" si="228"/>
        <v>0</v>
      </c>
      <c r="DI320" s="280">
        <f t="shared" si="228"/>
        <v>0</v>
      </c>
      <c r="DJ320" s="280">
        <f t="shared" si="228"/>
        <v>0</v>
      </c>
      <c r="DK320" s="280">
        <f t="shared" si="228"/>
        <v>0</v>
      </c>
      <c r="DL320" s="280">
        <f t="shared" si="228"/>
        <v>0</v>
      </c>
      <c r="DM320" s="280">
        <f t="shared" si="228"/>
        <v>0</v>
      </c>
      <c r="DN320" s="280">
        <f t="shared" si="228"/>
        <v>0</v>
      </c>
      <c r="DO320" s="280">
        <f t="shared" si="228"/>
        <v>0</v>
      </c>
      <c r="DP320" s="280">
        <f t="shared" si="228"/>
        <v>0</v>
      </c>
      <c r="DQ320" s="280">
        <f t="shared" si="228"/>
        <v>0</v>
      </c>
      <c r="DR320" s="280">
        <f t="shared" si="228"/>
        <v>0</v>
      </c>
      <c r="DS320" s="280">
        <f t="shared" si="228"/>
        <v>0</v>
      </c>
      <c r="DT320" s="280">
        <f t="shared" si="243"/>
        <v>0</v>
      </c>
      <c r="DU320" s="280">
        <f t="shared" si="244"/>
        <v>0</v>
      </c>
      <c r="DV320" s="280">
        <f t="shared" si="245"/>
        <v>0</v>
      </c>
      <c r="DW320" s="321">
        <f t="shared" si="246"/>
        <v>0</v>
      </c>
      <c r="DY320" s="324"/>
      <c r="DZ320" s="323">
        <f t="shared" si="232"/>
        <v>0</v>
      </c>
      <c r="EA320" s="280">
        <f t="shared" si="233"/>
        <v>0</v>
      </c>
      <c r="EB320" s="280">
        <f t="shared" si="233"/>
        <v>0</v>
      </c>
      <c r="EC320" s="280">
        <f t="shared" si="233"/>
        <v>0</v>
      </c>
      <c r="ED320" s="280">
        <f t="shared" si="233"/>
        <v>0</v>
      </c>
      <c r="EE320" s="280">
        <f t="shared" si="233"/>
        <v>0</v>
      </c>
      <c r="EF320" s="280">
        <f t="shared" si="233"/>
        <v>0</v>
      </c>
      <c r="EG320" s="280">
        <f t="shared" si="233"/>
        <v>0</v>
      </c>
      <c r="EH320" s="280">
        <f t="shared" si="233"/>
        <v>0</v>
      </c>
      <c r="EI320" s="280">
        <f t="shared" si="233"/>
        <v>0</v>
      </c>
      <c r="EJ320" s="280">
        <f t="shared" si="233"/>
        <v>0</v>
      </c>
      <c r="EK320" s="280">
        <f t="shared" si="233"/>
        <v>0</v>
      </c>
      <c r="EL320" s="280">
        <f t="shared" si="233"/>
        <v>0</v>
      </c>
      <c r="EM320" s="280">
        <f t="shared" si="233"/>
        <v>0</v>
      </c>
      <c r="EN320" s="280">
        <f t="shared" si="233"/>
        <v>0</v>
      </c>
      <c r="EO320" s="280">
        <f t="shared" si="233"/>
        <v>0</v>
      </c>
      <c r="EP320" s="280">
        <f t="shared" si="247"/>
        <v>0</v>
      </c>
      <c r="EQ320" s="321">
        <f t="shared" si="248"/>
        <v>0</v>
      </c>
      <c r="ES320" s="324"/>
      <c r="ET320" s="280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0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0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0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0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0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0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0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0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0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0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0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0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0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0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0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0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1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24"/>
      <c r="FN320" s="280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0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0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0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0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0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0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0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0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0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0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0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0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0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0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0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0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1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24"/>
      <c r="GH320" s="280">
        <f t="shared" si="226"/>
        <v>0</v>
      </c>
      <c r="GI320" s="280">
        <f t="shared" si="226"/>
        <v>0</v>
      </c>
      <c r="GJ320" s="280">
        <f t="shared" si="226"/>
        <v>0</v>
      </c>
      <c r="GK320" s="280">
        <f t="shared" si="226"/>
        <v>0</v>
      </c>
      <c r="GL320" s="280">
        <f t="shared" si="226"/>
        <v>0</v>
      </c>
      <c r="GM320" s="280">
        <f t="shared" si="226"/>
        <v>0</v>
      </c>
      <c r="GN320" s="280">
        <f t="shared" si="226"/>
        <v>0</v>
      </c>
      <c r="GO320" s="280">
        <f t="shared" si="226"/>
        <v>0</v>
      </c>
      <c r="GP320" s="280">
        <f t="shared" ref="GP320:GT320" si="254">SUM(EH320,FB320,FV320)</f>
        <v>0</v>
      </c>
      <c r="GQ320" s="280">
        <f t="shared" si="254"/>
        <v>0</v>
      </c>
      <c r="GR320" s="280">
        <f t="shared" si="254"/>
        <v>0</v>
      </c>
      <c r="GS320" s="280">
        <f t="shared" si="254"/>
        <v>0</v>
      </c>
      <c r="GT320" s="280">
        <f t="shared" si="254"/>
        <v>0</v>
      </c>
      <c r="GU320" s="280">
        <f t="shared" si="249"/>
        <v>0</v>
      </c>
      <c r="GV320" s="280">
        <f t="shared" si="250"/>
        <v>0</v>
      </c>
      <c r="GW320" s="280">
        <f t="shared" si="251"/>
        <v>0</v>
      </c>
      <c r="GX320" s="280">
        <f t="shared" si="252"/>
        <v>0</v>
      </c>
      <c r="GY320" s="321">
        <f t="shared" si="253"/>
        <v>0</v>
      </c>
      <c r="HA320" s="327"/>
      <c r="HB320" s="280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0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0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0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0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0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0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0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0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0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0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0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0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0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0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0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0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1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14" t="str" cm="1">
        <f t="array" ref="HU320">IF($T320 = "Y", INDEX('F6 - Debt Dataset'!BC$6:BC$1806, MATCH($B$6 &amp; $A320, 'F6 - Debt Dataset'!$E$6:$E$1806 &amp; 'F6 - Debt Dataset'!$DF$6:$DF$1806, 0)), "-")</f>
        <v>-</v>
      </c>
      <c r="HV320" s="325" t="str" cm="1">
        <f t="array" ref="HV320">IF($T320 = "Y", INDEX('F6 - Debt Dataset'!BD$6:BD$1806, MATCH($B$6 &amp; $A320, 'F6 - Debt Dataset'!$E$6:$E$1806 &amp; 'F6 - Debt Dataset'!$DF$6:$DF$1806, 0)), "-")</f>
        <v>-</v>
      </c>
      <c r="HW320" s="325" t="str" cm="1">
        <f t="array" ref="HW320">IF($T320 = "Y", INDEX('F6 - Debt Dataset'!BE$6:BE$1806, MATCH($B$6 &amp; $A320, 'F6 - Debt Dataset'!$E$6:$E$1806 &amp; 'F6 - Debt Dataset'!$DF$6:$DF$1806, 0)), "-")</f>
        <v>-</v>
      </c>
      <c r="HX320" s="325" t="str" cm="1">
        <f t="array" ref="HX320">IF($T320 = "Y", INDEX('F6 - Debt Dataset'!BF$6:BF$1806, MATCH($B$6 &amp; $A320, 'F6 - Debt Dataset'!$E$6:$E$1806 &amp; 'F6 - Debt Dataset'!$DF$6:$DF$1806, 0)), "-")</f>
        <v>-</v>
      </c>
      <c r="HY320" s="325" t="str" cm="1">
        <f t="array" ref="HY320">IF($T320 = "Y", INDEX('F6 - Debt Dataset'!BG$6:BG$1806, MATCH($B$6 &amp; $A320, 'F6 - Debt Dataset'!$E$6:$E$1806 &amp; 'F6 - Debt Dataset'!$DF$6:$DF$1806, 0)), "-")</f>
        <v>-</v>
      </c>
      <c r="HZ320" s="325" t="str" cm="1">
        <f t="array" ref="HZ320">IF($T320 = "Y", INDEX('F6 - Debt Dataset'!BH$6:BH$1806, MATCH($B$6 &amp; $A320, 'F6 - Debt Dataset'!$E$6:$E$1806 &amp; 'F6 - Debt Dataset'!$DF$6:$DF$1806, 0)), "-")</f>
        <v>-</v>
      </c>
      <c r="IA320" s="325" t="str" cm="1">
        <f t="array" ref="IA320">IF($T320 = "Y", INDEX('F6 - Debt Dataset'!BI$6:BI$1806, MATCH($B$6 &amp; $A320, 'F6 - Debt Dataset'!$E$6:$E$1806 &amp; 'F6 - Debt Dataset'!$DF$6:$DF$1806, 0)), "-")</f>
        <v>-</v>
      </c>
      <c r="IB320" s="325" t="str" cm="1">
        <f t="array" ref="IB320">IF($T320 = "Y", INDEX('F6 - Debt Dataset'!BJ$6:BJ$1806, MATCH($B$6 &amp; $A320, 'F6 - Debt Dataset'!$E$6:$E$1806 &amp; 'F6 - Debt Dataset'!$DF$6:$DF$1806, 0)), "-")</f>
        <v>-</v>
      </c>
      <c r="IC320" s="325" t="str" cm="1">
        <f t="array" ref="IC320">IF($T320 = "Y", INDEX('F6 - Debt Dataset'!BK$6:BK$1806, MATCH($B$6 &amp; $A320, 'F6 - Debt Dataset'!$E$6:$E$1806 &amp; 'F6 - Debt Dataset'!$DF$6:$DF$1806, 0)), "-")</f>
        <v>-</v>
      </c>
      <c r="ID320" s="325" t="str" cm="1">
        <f t="array" ref="ID320">IF($T320 = "Y", INDEX('F6 - Debt Dataset'!BL$6:BL$1806, MATCH($B$6 &amp; $A320, 'F6 - Debt Dataset'!$E$6:$E$1806 &amp; 'F6 - Debt Dataset'!$DF$6:$DF$1806, 0)), "-")</f>
        <v>-</v>
      </c>
      <c r="IE320" s="325" t="str" cm="1">
        <f t="array" ref="IE320">IF($T320 = "Y", INDEX('F6 - Debt Dataset'!BM$6:BM$1806, MATCH($B$6 &amp; $A320, 'F6 - Debt Dataset'!$E$6:$E$1806 &amp; 'F6 - Debt Dataset'!$DF$6:$DF$1806, 0)), "-")</f>
        <v>-</v>
      </c>
      <c r="IF320" s="325" t="str" cm="1">
        <f t="array" ref="IF320">IF($T320 = "Y", INDEX('F6 - Debt Dataset'!BN$6:BN$1806, MATCH($B$6 &amp; $A320, 'F6 - Debt Dataset'!$E$6:$E$1806 &amp; 'F6 - Debt Dataset'!$DF$6:$DF$1806, 0)), "-")</f>
        <v>-</v>
      </c>
      <c r="IG320" s="325" t="str" cm="1">
        <f t="array" ref="IG320">IF($T320 = "Y", INDEX('F6 - Debt Dataset'!BO$6:BO$1806, MATCH($B$6 &amp; $A320, 'F6 - Debt Dataset'!$E$6:$E$1806 &amp; 'F6 - Debt Dataset'!$DF$6:$DF$1806, 0)), "-")</f>
        <v>-</v>
      </c>
      <c r="IH320" s="325" t="str" cm="1">
        <f t="array" ref="IH320">IF($T320 = "Y", INDEX('F6 - Debt Dataset'!BP$6:BP$1806, MATCH($B$6 &amp; $A320, 'F6 - Debt Dataset'!$E$6:$E$1806 &amp; 'F6 - Debt Dataset'!$DF$6:$DF$1806, 0)), "-")</f>
        <v>-</v>
      </c>
      <c r="II320" s="325" t="str" cm="1">
        <f t="array" ref="II320">IF($T320 = "Y", INDEX('F6 - Debt Dataset'!BQ$6:BQ$1806, MATCH($B$6 &amp; $A320, 'F6 - Debt Dataset'!$E$6:$E$1806 &amp; 'F6 - Debt Dataset'!$DF$6:$DF$1806, 0)), "-")</f>
        <v>-</v>
      </c>
      <c r="IJ320" s="325" t="str" cm="1">
        <f t="array" ref="IJ320">IF($T320 = "Y", INDEX('F6 - Debt Dataset'!BR$6:BR$1806, MATCH($B$6 &amp; $A320, 'F6 - Debt Dataset'!$E$6:$E$1806 &amp; 'F6 - Debt Dataset'!$DF$6:$DF$1806, 0)), "-")</f>
        <v>-</v>
      </c>
      <c r="IK320" s="325" t="str" cm="1">
        <f t="array" ref="IK320">IF($T320 = "Y", INDEX('F6 - Debt Dataset'!BS$6:BS$1806, MATCH($B$6 &amp; $A320, 'F6 - Debt Dataset'!$E$6:$E$1806 &amp; 'F6 - Debt Dataset'!$DF$6:$DF$1806, 0)), "-")</f>
        <v>-</v>
      </c>
      <c r="IL320" s="326" t="str" cm="1">
        <f t="array" ref="IL320">IF($T320 = "Y", INDEX('F6 - Debt Dataset'!BT$6:BT$1806, MATCH($B$6 &amp; $A320, 'F6 - Debt Dataset'!$E$6:$E$1806 &amp; 'F6 - Debt Dataset'!$DF$6:$DF$1806, 0)), "-")</f>
        <v>-</v>
      </c>
      <c r="IN320" s="314" t="str" cm="1">
        <f t="array" ref="IN320">IF($T320 = "Y", INDEX('F6 - Debt Dataset'!CM$6:CM$1806, MATCH($B$6 &amp; $A320, 'F6 - Debt Dataset'!$E$6:$E$1806 &amp; 'F6 - Debt Dataset'!$DF$6:$DF$1806, 0)), "-")</f>
        <v>-</v>
      </c>
      <c r="IO320" s="325" t="str" cm="1">
        <f t="array" ref="IO320">IF($T320 = "Y", INDEX('F6 - Debt Dataset'!CN$6:CN$1806, MATCH($B$6 &amp; $A320, 'F6 - Debt Dataset'!$E$6:$E$1806 &amp; 'F6 - Debt Dataset'!$DF$6:$DF$1806, 0)), "-")</f>
        <v>-</v>
      </c>
      <c r="IP320" s="325" t="str" cm="1">
        <f t="array" ref="IP320">IF($T320 = "Y", INDEX('F6 - Debt Dataset'!CO$6:CO$1806, MATCH($B$6 &amp; $A320, 'F6 - Debt Dataset'!$E$6:$E$1806 &amp; 'F6 - Debt Dataset'!$DF$6:$DF$1806, 0)), "-")</f>
        <v>-</v>
      </c>
      <c r="IQ320" s="325" t="str" cm="1">
        <f t="array" ref="IQ320">IF($T320 = "Y", INDEX('F6 - Debt Dataset'!CP$6:CP$1806, MATCH($B$6 &amp; $A320, 'F6 - Debt Dataset'!$E$6:$E$1806 &amp; 'F6 - Debt Dataset'!$DF$6:$DF$1806, 0)), "-")</f>
        <v>-</v>
      </c>
      <c r="IR320" s="325" t="str" cm="1">
        <f t="array" ref="IR320">IF($T320 = "Y", INDEX('F6 - Debt Dataset'!CQ$6:CQ$1806, MATCH($B$6 &amp; $A320, 'F6 - Debt Dataset'!$E$6:$E$1806 &amp; 'F6 - Debt Dataset'!$DF$6:$DF$1806, 0)), "-")</f>
        <v>-</v>
      </c>
      <c r="IS320" s="325" t="str" cm="1">
        <f t="array" ref="IS320">IF($T320 = "Y", INDEX('F6 - Debt Dataset'!CR$6:CR$1806, MATCH($B$6 &amp; $A320, 'F6 - Debt Dataset'!$E$6:$E$1806 &amp; 'F6 - Debt Dataset'!$DF$6:$DF$1806, 0)), "-")</f>
        <v>-</v>
      </c>
      <c r="IT320" s="325" t="str" cm="1">
        <f t="array" ref="IT320">IF($T320 = "Y", INDEX('F6 - Debt Dataset'!CS$6:CS$1806, MATCH($B$6 &amp; $A320, 'F6 - Debt Dataset'!$E$6:$E$1806 &amp; 'F6 - Debt Dataset'!$DF$6:$DF$1806, 0)), "-")</f>
        <v>-</v>
      </c>
      <c r="IU320" s="325" t="str" cm="1">
        <f t="array" ref="IU320">IF($T320 = "Y", INDEX('F6 - Debt Dataset'!CT$6:CT$1806, MATCH($B$6 &amp; $A320, 'F6 - Debt Dataset'!$E$6:$E$1806 &amp; 'F6 - Debt Dataset'!$DF$6:$DF$1806, 0)), "-")</f>
        <v>-</v>
      </c>
      <c r="IV320" s="325" t="str" cm="1">
        <f t="array" ref="IV320">IF($T320 = "Y", INDEX('F6 - Debt Dataset'!CU$6:CU$1806, MATCH($B$6 &amp; $A320, 'F6 - Debt Dataset'!$E$6:$E$1806 &amp; 'F6 - Debt Dataset'!$DF$6:$DF$1806, 0)), "-")</f>
        <v>-</v>
      </c>
      <c r="IW320" s="325" t="str" cm="1">
        <f t="array" ref="IW320">IF($T320 = "Y", INDEX('F6 - Debt Dataset'!CV$6:CV$1806, MATCH($B$6 &amp; $A320, 'F6 - Debt Dataset'!$E$6:$E$1806 &amp; 'F6 - Debt Dataset'!$DF$6:$DF$1806, 0)), "-")</f>
        <v>-</v>
      </c>
      <c r="IX320" s="325" t="str" cm="1">
        <f t="array" ref="IX320">IF($T320 = "Y", INDEX('F6 - Debt Dataset'!CW$6:CW$1806, MATCH($B$6 &amp; $A320, 'F6 - Debt Dataset'!$E$6:$E$1806 &amp; 'F6 - Debt Dataset'!$DF$6:$DF$1806, 0)), "-")</f>
        <v>-</v>
      </c>
      <c r="IY320" s="325" t="str" cm="1">
        <f t="array" ref="IY320">IF($T320 = "Y", INDEX('F6 - Debt Dataset'!CX$6:CX$1806, MATCH($B$6 &amp; $A320, 'F6 - Debt Dataset'!$E$6:$E$1806 &amp; 'F6 - Debt Dataset'!$DF$6:$DF$1806, 0)), "-")</f>
        <v>-</v>
      </c>
      <c r="IZ320" s="325" t="str" cm="1">
        <f t="array" ref="IZ320">IF($T320 = "Y", INDEX('F6 - Debt Dataset'!CY$6:CY$1806, MATCH($B$6 &amp; $A320, 'F6 - Debt Dataset'!$E$6:$E$1806 &amp; 'F6 - Debt Dataset'!$DF$6:$DF$1806, 0)), "-")</f>
        <v>-</v>
      </c>
      <c r="JA320" s="325" t="str" cm="1">
        <f t="array" ref="JA320">IF($T320 = "Y", INDEX('F6 - Debt Dataset'!CZ$6:CZ$1806, MATCH($B$6 &amp; $A320, 'F6 - Debt Dataset'!$E$6:$E$1806 &amp; 'F6 - Debt Dataset'!$DF$6:$DF$1806, 0)), "-")</f>
        <v>-</v>
      </c>
      <c r="JB320" s="325" t="str" cm="1">
        <f t="array" ref="JB320">IF($T320 = "Y", INDEX('F6 - Debt Dataset'!DA$6:DA$1806, MATCH($B$6 &amp; $A320, 'F6 - Debt Dataset'!$E$6:$E$1806 &amp; 'F6 - Debt Dataset'!$DF$6:$DF$1806, 0)), "-")</f>
        <v>-</v>
      </c>
      <c r="JC320" s="325" t="str" cm="1">
        <f t="array" ref="JC320">IF($T320 = "Y", INDEX('F6 - Debt Dataset'!DB$6:DB$1806, MATCH($B$6 &amp; $A320, 'F6 - Debt Dataset'!$E$6:$E$1806 &amp; 'F6 - Debt Dataset'!$DF$6:$DF$1806, 0)), "-")</f>
        <v>-</v>
      </c>
      <c r="JD320" s="325" t="str" cm="1">
        <f t="array" ref="JD320">IF($T320 = "Y", INDEX('F6 - Debt Dataset'!DC$6:DC$1806, MATCH($B$6 &amp; $A320, 'F6 - Debt Dataset'!$E$6:$E$1806 &amp; 'F6 - Debt Dataset'!$DF$6:$DF$1806, 0)), "-")</f>
        <v>-</v>
      </c>
      <c r="JE320" s="326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2">
        <f t="shared" si="234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235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375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X$6:$X$1806, MATCH($B$6 &amp; $A321, 'F6 - Debt Dataset'!$E$6:$E$1806 &amp; 'F6 - Debt Dataset'!$DF$6:$DF$1806, 0)), "-")</f>
        <v>-</v>
      </c>
      <c r="O321" s="372"/>
      <c r="P321" s="372"/>
      <c r="Q321" s="372"/>
      <c r="R321" s="372" t="str">
        <f t="shared" si="236"/>
        <v>-</v>
      </c>
      <c r="S321" s="372" t="str">
        <f t="shared" si="229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324"/>
      <c r="V321" s="317">
        <f t="shared" si="230"/>
        <v>0</v>
      </c>
      <c r="W321" s="317">
        <f t="shared" si="230"/>
        <v>0</v>
      </c>
      <c r="X321" s="317">
        <f t="shared" si="230"/>
        <v>0</v>
      </c>
      <c r="Y321" s="317">
        <f t="shared" si="230"/>
        <v>0</v>
      </c>
      <c r="Z321" s="317">
        <f t="shared" si="230"/>
        <v>0</v>
      </c>
      <c r="AA321" s="317">
        <f t="shared" si="230"/>
        <v>0</v>
      </c>
      <c r="AB321" s="317">
        <f t="shared" si="230"/>
        <v>0</v>
      </c>
      <c r="AC321" s="317">
        <f t="shared" si="230"/>
        <v>0</v>
      </c>
      <c r="AD321" s="317">
        <f t="shared" si="230"/>
        <v>0</v>
      </c>
      <c r="AE321" s="317">
        <f t="shared" si="230"/>
        <v>0</v>
      </c>
      <c r="AF321" s="317">
        <f t="shared" si="230"/>
        <v>0</v>
      </c>
      <c r="AG321" s="317">
        <f t="shared" si="230"/>
        <v>0</v>
      </c>
      <c r="AH321" s="317">
        <f t="shared" si="230"/>
        <v>0</v>
      </c>
      <c r="AI321" s="317">
        <f t="shared" si="230"/>
        <v>0</v>
      </c>
      <c r="AJ321" s="317">
        <f t="shared" si="230"/>
        <v>0</v>
      </c>
      <c r="AK321" s="317">
        <f t="shared" si="237"/>
        <v>0</v>
      </c>
      <c r="AL321" s="317">
        <f t="shared" si="238"/>
        <v>0</v>
      </c>
      <c r="AM321" s="317">
        <f t="shared" si="239"/>
        <v>0</v>
      </c>
      <c r="AN321" s="324"/>
      <c r="AO321" s="280">
        <f t="shared" si="231"/>
        <v>0</v>
      </c>
      <c r="AP321" s="280">
        <f t="shared" si="231"/>
        <v>0</v>
      </c>
      <c r="AQ321" s="280">
        <f t="shared" si="231"/>
        <v>0</v>
      </c>
      <c r="AR321" s="280">
        <f t="shared" si="231"/>
        <v>0</v>
      </c>
      <c r="AS321" s="280">
        <f t="shared" si="231"/>
        <v>0</v>
      </c>
      <c r="AT321" s="280">
        <f t="shared" si="231"/>
        <v>0</v>
      </c>
      <c r="AU321" s="280">
        <f t="shared" si="231"/>
        <v>0</v>
      </c>
      <c r="AV321" s="280">
        <f t="shared" si="231"/>
        <v>0</v>
      </c>
      <c r="AW321" s="280">
        <f t="shared" si="231"/>
        <v>0</v>
      </c>
      <c r="AX321" s="280">
        <f t="shared" si="231"/>
        <v>0</v>
      </c>
      <c r="AY321" s="280">
        <f t="shared" si="231"/>
        <v>0</v>
      </c>
      <c r="AZ321" s="280">
        <f t="shared" si="231"/>
        <v>0</v>
      </c>
      <c r="BA321" s="280">
        <f t="shared" si="231"/>
        <v>0</v>
      </c>
      <c r="BB321" s="280">
        <f t="shared" si="231"/>
        <v>0</v>
      </c>
      <c r="BC321" s="280">
        <f t="shared" si="231"/>
        <v>0</v>
      </c>
      <c r="BD321" s="280">
        <f t="shared" si="240"/>
        <v>0</v>
      </c>
      <c r="BE321" s="280">
        <f t="shared" si="241"/>
        <v>0</v>
      </c>
      <c r="BF321" s="321">
        <f t="shared" si="242"/>
        <v>0</v>
      </c>
      <c r="BG321" s="319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9"/>
      <c r="BS321" s="319"/>
      <c r="BT321" s="319"/>
      <c r="BU321" s="319"/>
      <c r="BV321" s="319"/>
      <c r="BW321" s="319"/>
      <c r="BX321" s="319"/>
      <c r="BY321" s="319"/>
      <c r="BZ321" s="319"/>
      <c r="CA321" s="319"/>
      <c r="CB321" s="319"/>
      <c r="CC321" s="319"/>
      <c r="CD321" s="319"/>
      <c r="CE321" s="319"/>
      <c r="CF321" s="319"/>
      <c r="CG321" s="319"/>
      <c r="CH321" s="319"/>
      <c r="CI321" s="319"/>
      <c r="CJ321" s="319"/>
      <c r="CK321" s="319"/>
      <c r="CL321" s="319"/>
      <c r="CM321" s="318"/>
      <c r="CN321" s="320">
        <f>IFERROR((1 + INDEX('I1 - Universal Data'!E$26:E$30, MATCH($N321, 'I1 - Universal Data'!$A$26:$A$30, 0)) + $L321)^V321-1, 0)</f>
        <v>0</v>
      </c>
      <c r="CO321" s="320">
        <f>IFERROR((1 + INDEX('I1 - Universal Data'!F$26:F$30, MATCH($N321, 'I1 - Universal Data'!$A$26:$A$30, 0)) + $L321)^W321-1, 0)</f>
        <v>0</v>
      </c>
      <c r="CP321" s="320">
        <f>IFERROR((1 + INDEX('I1 - Universal Data'!G$26:G$30, MATCH($N321, 'I1 - Universal Data'!$A$26:$A$30, 0)) + $L321)^X321-1, 0)</f>
        <v>0</v>
      </c>
      <c r="CQ321" s="320">
        <f>IFERROR((1 + INDEX('I1 - Universal Data'!H$26:H$30, MATCH($N321, 'I1 - Universal Data'!$A$26:$A$30, 0)) + $L321)^Y321-1, 0)</f>
        <v>0</v>
      </c>
      <c r="CR321" s="320">
        <f>IFERROR((1 + INDEX('I1 - Universal Data'!I$26:I$30, MATCH($N321, 'I1 - Universal Data'!$A$26:$A$30, 0)) + $L321)^Z321-1, 0)</f>
        <v>0</v>
      </c>
      <c r="CS321" s="320">
        <f>IFERROR((1 + INDEX('I1 - Universal Data'!J$26:J$30, MATCH($N321, 'I1 - Universal Data'!$A$26:$A$30, 0)) + $L321)^AA321-1, 0)</f>
        <v>0</v>
      </c>
      <c r="CT321" s="320">
        <f>IFERROR((1 + INDEX('I1 - Universal Data'!K$26:K$30, MATCH($N321, 'I1 - Universal Data'!$A$26:$A$30, 0)) + $L321)^AB321-1, 0)</f>
        <v>0</v>
      </c>
      <c r="CU321" s="320">
        <f>IFERROR((1 + INDEX('I1 - Universal Data'!L$26:L$30, MATCH($N321, 'I1 - Universal Data'!$A$26:$A$30, 0)) + $L321)^AC321-1, 0)</f>
        <v>0</v>
      </c>
      <c r="CV321" s="320">
        <f>IFERROR((1 + INDEX('I1 - Universal Data'!M$26:M$30, MATCH($N321, 'I1 - Universal Data'!$A$26:$A$30, 0)) + $L321)^AD321-1, 0)</f>
        <v>0</v>
      </c>
      <c r="CW321" s="320">
        <f>IFERROR((1 + INDEX('I1 - Universal Data'!N$26:N$30, MATCH($N321, 'I1 - Universal Data'!$A$26:$A$30, 0)) + $L321)^AE321-1, 0)</f>
        <v>0</v>
      </c>
      <c r="CX321" s="320">
        <f>IFERROR((1 + INDEX('I1 - Universal Data'!O$26:O$30, MATCH($N321, 'I1 - Universal Data'!$A$26:$A$30, 0)) + $L321)^AF321-1, 0)</f>
        <v>0</v>
      </c>
      <c r="CY321" s="320">
        <f>IFERROR((1 + INDEX('I1 - Universal Data'!P$26:P$30, MATCH($N321, 'I1 - Universal Data'!$A$26:$A$30, 0)) + $L321)^AG321-1, 0)</f>
        <v>0</v>
      </c>
      <c r="CZ321" s="320">
        <f>IFERROR((1 + INDEX('I1 - Universal Data'!Q$26:Q$30, MATCH($N321, 'I1 - Universal Data'!$A$26:$A$30, 0)) + $L321)^AH321-1, 0)</f>
        <v>0</v>
      </c>
      <c r="DA321" s="320">
        <f>IFERROR((1 + INDEX('I1 - Universal Data'!R$26:R$30, MATCH($N321, 'I1 - Universal Data'!$A$26:$A$30, 0)) + $L321)^AI321-1, 0)</f>
        <v>0</v>
      </c>
      <c r="DB321" s="320">
        <f>IFERROR((1 + INDEX('I1 - Universal Data'!S$26:S$30, MATCH($N321, 'I1 - Universal Data'!$A$26:$A$30, 0)) + $L321)^AJ321-1, 0)</f>
        <v>0</v>
      </c>
      <c r="DC321" s="320">
        <f>IFERROR((1 + INDEX('I1 - Universal Data'!T$26:T$30, MATCH($N321, 'I1 - Universal Data'!$A$26:$A$30, 0)) + $L321)^AK321-1, 0)</f>
        <v>0</v>
      </c>
      <c r="DD321" s="320">
        <f>IFERROR((1 + INDEX('I1 - Universal Data'!U$26:U$30, MATCH($N321, 'I1 - Universal Data'!$A$26:$A$30, 0)) + $L321)^AL321-1, 0)</f>
        <v>0</v>
      </c>
      <c r="DE321" s="320">
        <f>IFERROR((1 + INDEX('I1 - Universal Data'!V$26:V$30, MATCH($N321, 'I1 - Universal Data'!$A$26:$A$30, 0)) + $L321)^AM321-1, 0)</f>
        <v>0</v>
      </c>
      <c r="DF321" s="322">
        <f t="shared" si="228"/>
        <v>0</v>
      </c>
      <c r="DG321" s="280">
        <f t="shared" si="228"/>
        <v>0</v>
      </c>
      <c r="DH321" s="280">
        <f t="shared" si="228"/>
        <v>0</v>
      </c>
      <c r="DI321" s="280">
        <f t="shared" si="228"/>
        <v>0</v>
      </c>
      <c r="DJ321" s="280">
        <f t="shared" si="228"/>
        <v>0</v>
      </c>
      <c r="DK321" s="280">
        <f t="shared" si="228"/>
        <v>0</v>
      </c>
      <c r="DL321" s="280">
        <f t="shared" si="228"/>
        <v>0</v>
      </c>
      <c r="DM321" s="280">
        <f t="shared" si="228"/>
        <v>0</v>
      </c>
      <c r="DN321" s="280">
        <f t="shared" si="228"/>
        <v>0</v>
      </c>
      <c r="DO321" s="280">
        <f t="shared" si="228"/>
        <v>0</v>
      </c>
      <c r="DP321" s="280">
        <f t="shared" si="228"/>
        <v>0</v>
      </c>
      <c r="DQ321" s="280">
        <f t="shared" si="228"/>
        <v>0</v>
      </c>
      <c r="DR321" s="280">
        <f t="shared" si="228"/>
        <v>0</v>
      </c>
      <c r="DS321" s="280">
        <f t="shared" si="228"/>
        <v>0</v>
      </c>
      <c r="DT321" s="280">
        <f t="shared" si="243"/>
        <v>0</v>
      </c>
      <c r="DU321" s="280">
        <f t="shared" si="244"/>
        <v>0</v>
      </c>
      <c r="DV321" s="280">
        <f t="shared" si="245"/>
        <v>0</v>
      </c>
      <c r="DW321" s="321">
        <f t="shared" si="246"/>
        <v>0</v>
      </c>
      <c r="DY321" s="324"/>
      <c r="DZ321" s="323">
        <f t="shared" si="232"/>
        <v>0</v>
      </c>
      <c r="EA321" s="280">
        <f t="shared" si="233"/>
        <v>0</v>
      </c>
      <c r="EB321" s="280">
        <f t="shared" si="233"/>
        <v>0</v>
      </c>
      <c r="EC321" s="280">
        <f t="shared" si="233"/>
        <v>0</v>
      </c>
      <c r="ED321" s="280">
        <f t="shared" si="233"/>
        <v>0</v>
      </c>
      <c r="EE321" s="280">
        <f t="shared" si="233"/>
        <v>0</v>
      </c>
      <c r="EF321" s="280">
        <f t="shared" si="233"/>
        <v>0</v>
      </c>
      <c r="EG321" s="280">
        <f t="shared" si="233"/>
        <v>0</v>
      </c>
      <c r="EH321" s="280">
        <f t="shared" si="233"/>
        <v>0</v>
      </c>
      <c r="EI321" s="280">
        <f t="shared" si="233"/>
        <v>0</v>
      </c>
      <c r="EJ321" s="280">
        <f t="shared" si="233"/>
        <v>0</v>
      </c>
      <c r="EK321" s="280">
        <f t="shared" si="233"/>
        <v>0</v>
      </c>
      <c r="EL321" s="280">
        <f t="shared" si="233"/>
        <v>0</v>
      </c>
      <c r="EM321" s="280">
        <f t="shared" si="233"/>
        <v>0</v>
      </c>
      <c r="EN321" s="280">
        <f t="shared" si="233"/>
        <v>0</v>
      </c>
      <c r="EO321" s="280">
        <f t="shared" si="233"/>
        <v>0</v>
      </c>
      <c r="EP321" s="280">
        <f t="shared" si="247"/>
        <v>0</v>
      </c>
      <c r="EQ321" s="321">
        <f t="shared" si="248"/>
        <v>0</v>
      </c>
      <c r="ES321" s="324"/>
      <c r="ET321" s="280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0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0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0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0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0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0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0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0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0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0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0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0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0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0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0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0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1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24"/>
      <c r="FN321" s="280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0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0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0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0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0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0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0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0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0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0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0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0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0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0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0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0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1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24"/>
      <c r="GH321" s="280">
        <f t="shared" ref="GH321:GT340" si="255">SUM(DZ321,ET321,FN321)</f>
        <v>0</v>
      </c>
      <c r="GI321" s="280">
        <f t="shared" si="255"/>
        <v>0</v>
      </c>
      <c r="GJ321" s="280">
        <f t="shared" si="255"/>
        <v>0</v>
      </c>
      <c r="GK321" s="280">
        <f t="shared" si="255"/>
        <v>0</v>
      </c>
      <c r="GL321" s="280">
        <f t="shared" si="255"/>
        <v>0</v>
      </c>
      <c r="GM321" s="280">
        <f t="shared" si="255"/>
        <v>0</v>
      </c>
      <c r="GN321" s="280">
        <f t="shared" si="255"/>
        <v>0</v>
      </c>
      <c r="GO321" s="280">
        <f t="shared" si="255"/>
        <v>0</v>
      </c>
      <c r="GP321" s="280">
        <f t="shared" si="255"/>
        <v>0</v>
      </c>
      <c r="GQ321" s="280">
        <f t="shared" si="255"/>
        <v>0</v>
      </c>
      <c r="GR321" s="280">
        <f t="shared" si="255"/>
        <v>0</v>
      </c>
      <c r="GS321" s="280">
        <f t="shared" si="255"/>
        <v>0</v>
      </c>
      <c r="GT321" s="280">
        <f t="shared" si="255"/>
        <v>0</v>
      </c>
      <c r="GU321" s="280">
        <f t="shared" si="249"/>
        <v>0</v>
      </c>
      <c r="GV321" s="280">
        <f t="shared" si="250"/>
        <v>0</v>
      </c>
      <c r="GW321" s="280">
        <f t="shared" si="251"/>
        <v>0</v>
      </c>
      <c r="GX321" s="280">
        <f t="shared" si="252"/>
        <v>0</v>
      </c>
      <c r="GY321" s="321">
        <f t="shared" si="253"/>
        <v>0</v>
      </c>
      <c r="HA321" s="327"/>
      <c r="HB321" s="280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0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0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0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0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0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0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0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0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0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0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0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0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0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0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0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0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1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14" t="str" cm="1">
        <f t="array" ref="HU321">IF($T321 = "Y", INDEX('F6 - Debt Dataset'!BC$6:BC$1806, MATCH($B$6 &amp; $A321, 'F6 - Debt Dataset'!$E$6:$E$1806 &amp; 'F6 - Debt Dataset'!$DF$6:$DF$1806, 0)), "-")</f>
        <v>-</v>
      </c>
      <c r="HV321" s="325" t="str" cm="1">
        <f t="array" ref="HV321">IF($T321 = "Y", INDEX('F6 - Debt Dataset'!BD$6:BD$1806, MATCH($B$6 &amp; $A321, 'F6 - Debt Dataset'!$E$6:$E$1806 &amp; 'F6 - Debt Dataset'!$DF$6:$DF$1806, 0)), "-")</f>
        <v>-</v>
      </c>
      <c r="HW321" s="325" t="str" cm="1">
        <f t="array" ref="HW321">IF($T321 = "Y", INDEX('F6 - Debt Dataset'!BE$6:BE$1806, MATCH($B$6 &amp; $A321, 'F6 - Debt Dataset'!$E$6:$E$1806 &amp; 'F6 - Debt Dataset'!$DF$6:$DF$1806, 0)), "-")</f>
        <v>-</v>
      </c>
      <c r="HX321" s="325" t="str" cm="1">
        <f t="array" ref="HX321">IF($T321 = "Y", INDEX('F6 - Debt Dataset'!BF$6:BF$1806, MATCH($B$6 &amp; $A321, 'F6 - Debt Dataset'!$E$6:$E$1806 &amp; 'F6 - Debt Dataset'!$DF$6:$DF$1806, 0)), "-")</f>
        <v>-</v>
      </c>
      <c r="HY321" s="325" t="str" cm="1">
        <f t="array" ref="HY321">IF($T321 = "Y", INDEX('F6 - Debt Dataset'!BG$6:BG$1806, MATCH($B$6 &amp; $A321, 'F6 - Debt Dataset'!$E$6:$E$1806 &amp; 'F6 - Debt Dataset'!$DF$6:$DF$1806, 0)), "-")</f>
        <v>-</v>
      </c>
      <c r="HZ321" s="325" t="str" cm="1">
        <f t="array" ref="HZ321">IF($T321 = "Y", INDEX('F6 - Debt Dataset'!BH$6:BH$1806, MATCH($B$6 &amp; $A321, 'F6 - Debt Dataset'!$E$6:$E$1806 &amp; 'F6 - Debt Dataset'!$DF$6:$DF$1806, 0)), "-")</f>
        <v>-</v>
      </c>
      <c r="IA321" s="325" t="str" cm="1">
        <f t="array" ref="IA321">IF($T321 = "Y", INDEX('F6 - Debt Dataset'!BI$6:BI$1806, MATCH($B$6 &amp; $A321, 'F6 - Debt Dataset'!$E$6:$E$1806 &amp; 'F6 - Debt Dataset'!$DF$6:$DF$1806, 0)), "-")</f>
        <v>-</v>
      </c>
      <c r="IB321" s="325" t="str" cm="1">
        <f t="array" ref="IB321">IF($T321 = "Y", INDEX('F6 - Debt Dataset'!BJ$6:BJ$1806, MATCH($B$6 &amp; $A321, 'F6 - Debt Dataset'!$E$6:$E$1806 &amp; 'F6 - Debt Dataset'!$DF$6:$DF$1806, 0)), "-")</f>
        <v>-</v>
      </c>
      <c r="IC321" s="325" t="str" cm="1">
        <f t="array" ref="IC321">IF($T321 = "Y", INDEX('F6 - Debt Dataset'!BK$6:BK$1806, MATCH($B$6 &amp; $A321, 'F6 - Debt Dataset'!$E$6:$E$1806 &amp; 'F6 - Debt Dataset'!$DF$6:$DF$1806, 0)), "-")</f>
        <v>-</v>
      </c>
      <c r="ID321" s="325" t="str" cm="1">
        <f t="array" ref="ID321">IF($T321 = "Y", INDEX('F6 - Debt Dataset'!BL$6:BL$1806, MATCH($B$6 &amp; $A321, 'F6 - Debt Dataset'!$E$6:$E$1806 &amp; 'F6 - Debt Dataset'!$DF$6:$DF$1806, 0)), "-")</f>
        <v>-</v>
      </c>
      <c r="IE321" s="325" t="str" cm="1">
        <f t="array" ref="IE321">IF($T321 = "Y", INDEX('F6 - Debt Dataset'!BM$6:BM$1806, MATCH($B$6 &amp; $A321, 'F6 - Debt Dataset'!$E$6:$E$1806 &amp; 'F6 - Debt Dataset'!$DF$6:$DF$1806, 0)), "-")</f>
        <v>-</v>
      </c>
      <c r="IF321" s="325" t="str" cm="1">
        <f t="array" ref="IF321">IF($T321 = "Y", INDEX('F6 - Debt Dataset'!BN$6:BN$1806, MATCH($B$6 &amp; $A321, 'F6 - Debt Dataset'!$E$6:$E$1806 &amp; 'F6 - Debt Dataset'!$DF$6:$DF$1806, 0)), "-")</f>
        <v>-</v>
      </c>
      <c r="IG321" s="325" t="str" cm="1">
        <f t="array" ref="IG321">IF($T321 = "Y", INDEX('F6 - Debt Dataset'!BO$6:BO$1806, MATCH($B$6 &amp; $A321, 'F6 - Debt Dataset'!$E$6:$E$1806 &amp; 'F6 - Debt Dataset'!$DF$6:$DF$1806, 0)), "-")</f>
        <v>-</v>
      </c>
      <c r="IH321" s="325" t="str" cm="1">
        <f t="array" ref="IH321">IF($T321 = "Y", INDEX('F6 - Debt Dataset'!BP$6:BP$1806, MATCH($B$6 &amp; $A321, 'F6 - Debt Dataset'!$E$6:$E$1806 &amp; 'F6 - Debt Dataset'!$DF$6:$DF$1806, 0)), "-")</f>
        <v>-</v>
      </c>
      <c r="II321" s="325" t="str" cm="1">
        <f t="array" ref="II321">IF($T321 = "Y", INDEX('F6 - Debt Dataset'!BQ$6:BQ$1806, MATCH($B$6 &amp; $A321, 'F6 - Debt Dataset'!$E$6:$E$1806 &amp; 'F6 - Debt Dataset'!$DF$6:$DF$1806, 0)), "-")</f>
        <v>-</v>
      </c>
      <c r="IJ321" s="325" t="str" cm="1">
        <f t="array" ref="IJ321">IF($T321 = "Y", INDEX('F6 - Debt Dataset'!BR$6:BR$1806, MATCH($B$6 &amp; $A321, 'F6 - Debt Dataset'!$E$6:$E$1806 &amp; 'F6 - Debt Dataset'!$DF$6:$DF$1806, 0)), "-")</f>
        <v>-</v>
      </c>
      <c r="IK321" s="325" t="str" cm="1">
        <f t="array" ref="IK321">IF($T321 = "Y", INDEX('F6 - Debt Dataset'!BS$6:BS$1806, MATCH($B$6 &amp; $A321, 'F6 - Debt Dataset'!$E$6:$E$1806 &amp; 'F6 - Debt Dataset'!$DF$6:$DF$1806, 0)), "-")</f>
        <v>-</v>
      </c>
      <c r="IL321" s="326" t="str" cm="1">
        <f t="array" ref="IL321">IF($T321 = "Y", INDEX('F6 - Debt Dataset'!BT$6:BT$1806, MATCH($B$6 &amp; $A321, 'F6 - Debt Dataset'!$E$6:$E$1806 &amp; 'F6 - Debt Dataset'!$DF$6:$DF$1806, 0)), "-")</f>
        <v>-</v>
      </c>
      <c r="IN321" s="314" t="str" cm="1">
        <f t="array" ref="IN321">IF($T321 = "Y", INDEX('F6 - Debt Dataset'!CM$6:CM$1806, MATCH($B$6 &amp; $A321, 'F6 - Debt Dataset'!$E$6:$E$1806 &amp; 'F6 - Debt Dataset'!$DF$6:$DF$1806, 0)), "-")</f>
        <v>-</v>
      </c>
      <c r="IO321" s="325" t="str" cm="1">
        <f t="array" ref="IO321">IF($T321 = "Y", INDEX('F6 - Debt Dataset'!CN$6:CN$1806, MATCH($B$6 &amp; $A321, 'F6 - Debt Dataset'!$E$6:$E$1806 &amp; 'F6 - Debt Dataset'!$DF$6:$DF$1806, 0)), "-")</f>
        <v>-</v>
      </c>
      <c r="IP321" s="325" t="str" cm="1">
        <f t="array" ref="IP321">IF($T321 = "Y", INDEX('F6 - Debt Dataset'!CO$6:CO$1806, MATCH($B$6 &amp; $A321, 'F6 - Debt Dataset'!$E$6:$E$1806 &amp; 'F6 - Debt Dataset'!$DF$6:$DF$1806, 0)), "-")</f>
        <v>-</v>
      </c>
      <c r="IQ321" s="325" t="str" cm="1">
        <f t="array" ref="IQ321">IF($T321 = "Y", INDEX('F6 - Debt Dataset'!CP$6:CP$1806, MATCH($B$6 &amp; $A321, 'F6 - Debt Dataset'!$E$6:$E$1806 &amp; 'F6 - Debt Dataset'!$DF$6:$DF$1806, 0)), "-")</f>
        <v>-</v>
      </c>
      <c r="IR321" s="325" t="str" cm="1">
        <f t="array" ref="IR321">IF($T321 = "Y", INDEX('F6 - Debt Dataset'!CQ$6:CQ$1806, MATCH($B$6 &amp; $A321, 'F6 - Debt Dataset'!$E$6:$E$1806 &amp; 'F6 - Debt Dataset'!$DF$6:$DF$1806, 0)), "-")</f>
        <v>-</v>
      </c>
      <c r="IS321" s="325" t="str" cm="1">
        <f t="array" ref="IS321">IF($T321 = "Y", INDEX('F6 - Debt Dataset'!CR$6:CR$1806, MATCH($B$6 &amp; $A321, 'F6 - Debt Dataset'!$E$6:$E$1806 &amp; 'F6 - Debt Dataset'!$DF$6:$DF$1806, 0)), "-")</f>
        <v>-</v>
      </c>
      <c r="IT321" s="325" t="str" cm="1">
        <f t="array" ref="IT321">IF($T321 = "Y", INDEX('F6 - Debt Dataset'!CS$6:CS$1806, MATCH($B$6 &amp; $A321, 'F6 - Debt Dataset'!$E$6:$E$1806 &amp; 'F6 - Debt Dataset'!$DF$6:$DF$1806, 0)), "-")</f>
        <v>-</v>
      </c>
      <c r="IU321" s="325" t="str" cm="1">
        <f t="array" ref="IU321">IF($T321 = "Y", INDEX('F6 - Debt Dataset'!CT$6:CT$1806, MATCH($B$6 &amp; $A321, 'F6 - Debt Dataset'!$E$6:$E$1806 &amp; 'F6 - Debt Dataset'!$DF$6:$DF$1806, 0)), "-")</f>
        <v>-</v>
      </c>
      <c r="IV321" s="325" t="str" cm="1">
        <f t="array" ref="IV321">IF($T321 = "Y", INDEX('F6 - Debt Dataset'!CU$6:CU$1806, MATCH($B$6 &amp; $A321, 'F6 - Debt Dataset'!$E$6:$E$1806 &amp; 'F6 - Debt Dataset'!$DF$6:$DF$1806, 0)), "-")</f>
        <v>-</v>
      </c>
      <c r="IW321" s="325" t="str" cm="1">
        <f t="array" ref="IW321">IF($T321 = "Y", INDEX('F6 - Debt Dataset'!CV$6:CV$1806, MATCH($B$6 &amp; $A321, 'F6 - Debt Dataset'!$E$6:$E$1806 &amp; 'F6 - Debt Dataset'!$DF$6:$DF$1806, 0)), "-")</f>
        <v>-</v>
      </c>
      <c r="IX321" s="325" t="str" cm="1">
        <f t="array" ref="IX321">IF($T321 = "Y", INDEX('F6 - Debt Dataset'!CW$6:CW$1806, MATCH($B$6 &amp; $A321, 'F6 - Debt Dataset'!$E$6:$E$1806 &amp; 'F6 - Debt Dataset'!$DF$6:$DF$1806, 0)), "-")</f>
        <v>-</v>
      </c>
      <c r="IY321" s="325" t="str" cm="1">
        <f t="array" ref="IY321">IF($T321 = "Y", INDEX('F6 - Debt Dataset'!CX$6:CX$1806, MATCH($B$6 &amp; $A321, 'F6 - Debt Dataset'!$E$6:$E$1806 &amp; 'F6 - Debt Dataset'!$DF$6:$DF$1806, 0)), "-")</f>
        <v>-</v>
      </c>
      <c r="IZ321" s="325" t="str" cm="1">
        <f t="array" ref="IZ321">IF($T321 = "Y", INDEX('F6 - Debt Dataset'!CY$6:CY$1806, MATCH($B$6 &amp; $A321, 'F6 - Debt Dataset'!$E$6:$E$1806 &amp; 'F6 - Debt Dataset'!$DF$6:$DF$1806, 0)), "-")</f>
        <v>-</v>
      </c>
      <c r="JA321" s="325" t="str" cm="1">
        <f t="array" ref="JA321">IF($T321 = "Y", INDEX('F6 - Debt Dataset'!CZ$6:CZ$1806, MATCH($B$6 &amp; $A321, 'F6 - Debt Dataset'!$E$6:$E$1806 &amp; 'F6 - Debt Dataset'!$DF$6:$DF$1806, 0)), "-")</f>
        <v>-</v>
      </c>
      <c r="JB321" s="325" t="str" cm="1">
        <f t="array" ref="JB321">IF($T321 = "Y", INDEX('F6 - Debt Dataset'!DA$6:DA$1806, MATCH($B$6 &amp; $A321, 'F6 - Debt Dataset'!$E$6:$E$1806 &amp; 'F6 - Debt Dataset'!$DF$6:$DF$1806, 0)), "-")</f>
        <v>-</v>
      </c>
      <c r="JC321" s="325" t="str" cm="1">
        <f t="array" ref="JC321">IF($T321 = "Y", INDEX('F6 - Debt Dataset'!DB$6:DB$1806, MATCH($B$6 &amp; $A321, 'F6 - Debt Dataset'!$E$6:$E$1806 &amp; 'F6 - Debt Dataset'!$DF$6:$DF$1806, 0)), "-")</f>
        <v>-</v>
      </c>
      <c r="JD321" s="325" t="str" cm="1">
        <f t="array" ref="JD321">IF($T321 = "Y", INDEX('F6 - Debt Dataset'!DC$6:DC$1806, MATCH($B$6 &amp; $A321, 'F6 - Debt Dataset'!$E$6:$E$1806 &amp; 'F6 - Debt Dataset'!$DF$6:$DF$1806, 0)), "-")</f>
        <v>-</v>
      </c>
      <c r="JE321" s="326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2">
        <f t="shared" si="234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235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375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X$6:$X$1806, MATCH($B$6 &amp; $A322, 'F6 - Debt Dataset'!$E$6:$E$1806 &amp; 'F6 - Debt Dataset'!$DF$6:$DF$1806, 0)), "-")</f>
        <v>-</v>
      </c>
      <c r="O322" s="372"/>
      <c r="P322" s="372"/>
      <c r="Q322" s="372"/>
      <c r="R322" s="372" t="str">
        <f t="shared" si="236"/>
        <v>-</v>
      </c>
      <c r="S322" s="372" t="str">
        <f t="shared" si="229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324"/>
      <c r="V322" s="317">
        <f t="shared" si="230"/>
        <v>0</v>
      </c>
      <c r="W322" s="317">
        <f t="shared" si="230"/>
        <v>0</v>
      </c>
      <c r="X322" s="317">
        <f t="shared" si="230"/>
        <v>0</v>
      </c>
      <c r="Y322" s="317">
        <f t="shared" si="230"/>
        <v>0</v>
      </c>
      <c r="Z322" s="317">
        <f t="shared" si="230"/>
        <v>0</v>
      </c>
      <c r="AA322" s="317">
        <f t="shared" si="230"/>
        <v>0</v>
      </c>
      <c r="AB322" s="317">
        <f t="shared" si="230"/>
        <v>0</v>
      </c>
      <c r="AC322" s="317">
        <f t="shared" si="230"/>
        <v>0</v>
      </c>
      <c r="AD322" s="317">
        <f t="shared" si="230"/>
        <v>0</v>
      </c>
      <c r="AE322" s="317">
        <f t="shared" si="230"/>
        <v>0</v>
      </c>
      <c r="AF322" s="317">
        <f t="shared" si="230"/>
        <v>0</v>
      </c>
      <c r="AG322" s="317">
        <f t="shared" si="230"/>
        <v>0</v>
      </c>
      <c r="AH322" s="317">
        <f t="shared" si="230"/>
        <v>0</v>
      </c>
      <c r="AI322" s="317">
        <f t="shared" si="230"/>
        <v>0</v>
      </c>
      <c r="AJ322" s="317">
        <f t="shared" si="230"/>
        <v>0</v>
      </c>
      <c r="AK322" s="317">
        <f t="shared" si="237"/>
        <v>0</v>
      </c>
      <c r="AL322" s="317">
        <f t="shared" si="238"/>
        <v>0</v>
      </c>
      <c r="AM322" s="317">
        <f t="shared" si="239"/>
        <v>0</v>
      </c>
      <c r="AN322" s="324"/>
      <c r="AO322" s="280">
        <f t="shared" si="231"/>
        <v>0</v>
      </c>
      <c r="AP322" s="280">
        <f t="shared" si="231"/>
        <v>0</v>
      </c>
      <c r="AQ322" s="280">
        <f t="shared" si="231"/>
        <v>0</v>
      </c>
      <c r="AR322" s="280">
        <f t="shared" si="231"/>
        <v>0</v>
      </c>
      <c r="AS322" s="280">
        <f t="shared" si="231"/>
        <v>0</v>
      </c>
      <c r="AT322" s="280">
        <f t="shared" si="231"/>
        <v>0</v>
      </c>
      <c r="AU322" s="280">
        <f t="shared" si="231"/>
        <v>0</v>
      </c>
      <c r="AV322" s="280">
        <f t="shared" si="231"/>
        <v>0</v>
      </c>
      <c r="AW322" s="280">
        <f t="shared" si="231"/>
        <v>0</v>
      </c>
      <c r="AX322" s="280">
        <f t="shared" si="231"/>
        <v>0</v>
      </c>
      <c r="AY322" s="280">
        <f t="shared" si="231"/>
        <v>0</v>
      </c>
      <c r="AZ322" s="280">
        <f t="shared" si="231"/>
        <v>0</v>
      </c>
      <c r="BA322" s="280">
        <f t="shared" si="231"/>
        <v>0</v>
      </c>
      <c r="BB322" s="280">
        <f t="shared" si="231"/>
        <v>0</v>
      </c>
      <c r="BC322" s="280">
        <f t="shared" si="231"/>
        <v>0</v>
      </c>
      <c r="BD322" s="280">
        <f t="shared" si="240"/>
        <v>0</v>
      </c>
      <c r="BE322" s="280">
        <f t="shared" si="241"/>
        <v>0</v>
      </c>
      <c r="BF322" s="321">
        <f t="shared" si="242"/>
        <v>0</v>
      </c>
      <c r="BG322" s="319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9"/>
      <c r="BS322" s="319"/>
      <c r="BT322" s="319"/>
      <c r="BU322" s="319"/>
      <c r="BV322" s="319"/>
      <c r="BW322" s="319"/>
      <c r="BX322" s="319"/>
      <c r="BY322" s="319"/>
      <c r="BZ322" s="319"/>
      <c r="CA322" s="319"/>
      <c r="CB322" s="319"/>
      <c r="CC322" s="319"/>
      <c r="CD322" s="319"/>
      <c r="CE322" s="319"/>
      <c r="CF322" s="319"/>
      <c r="CG322" s="319"/>
      <c r="CH322" s="319"/>
      <c r="CI322" s="319"/>
      <c r="CJ322" s="319"/>
      <c r="CK322" s="319"/>
      <c r="CL322" s="319"/>
      <c r="CM322" s="318"/>
      <c r="CN322" s="320">
        <f>IFERROR((1 + INDEX('I1 - Universal Data'!E$26:E$30, MATCH($N322, 'I1 - Universal Data'!$A$26:$A$30, 0)) + $L322)^V322-1, 0)</f>
        <v>0</v>
      </c>
      <c r="CO322" s="320">
        <f>IFERROR((1 + INDEX('I1 - Universal Data'!F$26:F$30, MATCH($N322, 'I1 - Universal Data'!$A$26:$A$30, 0)) + $L322)^W322-1, 0)</f>
        <v>0</v>
      </c>
      <c r="CP322" s="320">
        <f>IFERROR((1 + INDEX('I1 - Universal Data'!G$26:G$30, MATCH($N322, 'I1 - Universal Data'!$A$26:$A$30, 0)) + $L322)^X322-1, 0)</f>
        <v>0</v>
      </c>
      <c r="CQ322" s="320">
        <f>IFERROR((1 + INDEX('I1 - Universal Data'!H$26:H$30, MATCH($N322, 'I1 - Universal Data'!$A$26:$A$30, 0)) + $L322)^Y322-1, 0)</f>
        <v>0</v>
      </c>
      <c r="CR322" s="320">
        <f>IFERROR((1 + INDEX('I1 - Universal Data'!I$26:I$30, MATCH($N322, 'I1 - Universal Data'!$A$26:$A$30, 0)) + $L322)^Z322-1, 0)</f>
        <v>0</v>
      </c>
      <c r="CS322" s="320">
        <f>IFERROR((1 + INDEX('I1 - Universal Data'!J$26:J$30, MATCH($N322, 'I1 - Universal Data'!$A$26:$A$30, 0)) + $L322)^AA322-1, 0)</f>
        <v>0</v>
      </c>
      <c r="CT322" s="320">
        <f>IFERROR((1 + INDEX('I1 - Universal Data'!K$26:K$30, MATCH($N322, 'I1 - Universal Data'!$A$26:$A$30, 0)) + $L322)^AB322-1, 0)</f>
        <v>0</v>
      </c>
      <c r="CU322" s="320">
        <f>IFERROR((1 + INDEX('I1 - Universal Data'!L$26:L$30, MATCH($N322, 'I1 - Universal Data'!$A$26:$A$30, 0)) + $L322)^AC322-1, 0)</f>
        <v>0</v>
      </c>
      <c r="CV322" s="320">
        <f>IFERROR((1 + INDEX('I1 - Universal Data'!M$26:M$30, MATCH($N322, 'I1 - Universal Data'!$A$26:$A$30, 0)) + $L322)^AD322-1, 0)</f>
        <v>0</v>
      </c>
      <c r="CW322" s="320">
        <f>IFERROR((1 + INDEX('I1 - Universal Data'!N$26:N$30, MATCH($N322, 'I1 - Universal Data'!$A$26:$A$30, 0)) + $L322)^AE322-1, 0)</f>
        <v>0</v>
      </c>
      <c r="CX322" s="320">
        <f>IFERROR((1 + INDEX('I1 - Universal Data'!O$26:O$30, MATCH($N322, 'I1 - Universal Data'!$A$26:$A$30, 0)) + $L322)^AF322-1, 0)</f>
        <v>0</v>
      </c>
      <c r="CY322" s="320">
        <f>IFERROR((1 + INDEX('I1 - Universal Data'!P$26:P$30, MATCH($N322, 'I1 - Universal Data'!$A$26:$A$30, 0)) + $L322)^AG322-1, 0)</f>
        <v>0</v>
      </c>
      <c r="CZ322" s="320">
        <f>IFERROR((1 + INDEX('I1 - Universal Data'!Q$26:Q$30, MATCH($N322, 'I1 - Universal Data'!$A$26:$A$30, 0)) + $L322)^AH322-1, 0)</f>
        <v>0</v>
      </c>
      <c r="DA322" s="320">
        <f>IFERROR((1 + INDEX('I1 - Universal Data'!R$26:R$30, MATCH($N322, 'I1 - Universal Data'!$A$26:$A$30, 0)) + $L322)^AI322-1, 0)</f>
        <v>0</v>
      </c>
      <c r="DB322" s="320">
        <f>IFERROR((1 + INDEX('I1 - Universal Data'!S$26:S$30, MATCH($N322, 'I1 - Universal Data'!$A$26:$A$30, 0)) + $L322)^AJ322-1, 0)</f>
        <v>0</v>
      </c>
      <c r="DC322" s="320">
        <f>IFERROR((1 + INDEX('I1 - Universal Data'!T$26:T$30, MATCH($N322, 'I1 - Universal Data'!$A$26:$A$30, 0)) + $L322)^AK322-1, 0)</f>
        <v>0</v>
      </c>
      <c r="DD322" s="320">
        <f>IFERROR((1 + INDEX('I1 - Universal Data'!U$26:U$30, MATCH($N322, 'I1 - Universal Data'!$A$26:$A$30, 0)) + $L322)^AL322-1, 0)</f>
        <v>0</v>
      </c>
      <c r="DE322" s="320">
        <f>IFERROR((1 + INDEX('I1 - Universal Data'!V$26:V$30, MATCH($N322, 'I1 - Universal Data'!$A$26:$A$30, 0)) + $L322)^AM322-1, 0)</f>
        <v>0</v>
      </c>
      <c r="DF322" s="322">
        <f t="shared" si="228"/>
        <v>0</v>
      </c>
      <c r="DG322" s="280">
        <f t="shared" si="228"/>
        <v>0</v>
      </c>
      <c r="DH322" s="280">
        <f t="shared" si="228"/>
        <v>0</v>
      </c>
      <c r="DI322" s="280">
        <f t="shared" si="228"/>
        <v>0</v>
      </c>
      <c r="DJ322" s="280">
        <f t="shared" si="228"/>
        <v>0</v>
      </c>
      <c r="DK322" s="280">
        <f t="shared" si="228"/>
        <v>0</v>
      </c>
      <c r="DL322" s="280">
        <f t="shared" si="228"/>
        <v>0</v>
      </c>
      <c r="DM322" s="280">
        <f t="shared" si="228"/>
        <v>0</v>
      </c>
      <c r="DN322" s="280">
        <f t="shared" si="228"/>
        <v>0</v>
      </c>
      <c r="DO322" s="280">
        <f t="shared" si="228"/>
        <v>0</v>
      </c>
      <c r="DP322" s="280">
        <f t="shared" si="228"/>
        <v>0</v>
      </c>
      <c r="DQ322" s="280">
        <f t="shared" si="228"/>
        <v>0</v>
      </c>
      <c r="DR322" s="280">
        <f t="shared" si="228"/>
        <v>0</v>
      </c>
      <c r="DS322" s="280">
        <f t="shared" si="228"/>
        <v>0</v>
      </c>
      <c r="DT322" s="280">
        <f t="shared" si="243"/>
        <v>0</v>
      </c>
      <c r="DU322" s="280">
        <f t="shared" si="244"/>
        <v>0</v>
      </c>
      <c r="DV322" s="280">
        <f t="shared" si="245"/>
        <v>0</v>
      </c>
      <c r="DW322" s="321">
        <f t="shared" si="246"/>
        <v>0</v>
      </c>
      <c r="DY322" s="324"/>
      <c r="DZ322" s="323">
        <f t="shared" si="232"/>
        <v>0</v>
      </c>
      <c r="EA322" s="280">
        <f t="shared" si="233"/>
        <v>0</v>
      </c>
      <c r="EB322" s="280">
        <f t="shared" si="233"/>
        <v>0</v>
      </c>
      <c r="EC322" s="280">
        <f t="shared" si="233"/>
        <v>0</v>
      </c>
      <c r="ED322" s="280">
        <f t="shared" si="233"/>
        <v>0</v>
      </c>
      <c r="EE322" s="280">
        <f t="shared" si="233"/>
        <v>0</v>
      </c>
      <c r="EF322" s="280">
        <f t="shared" si="233"/>
        <v>0</v>
      </c>
      <c r="EG322" s="280">
        <f t="shared" si="233"/>
        <v>0</v>
      </c>
      <c r="EH322" s="280">
        <f t="shared" si="233"/>
        <v>0</v>
      </c>
      <c r="EI322" s="280">
        <f t="shared" si="233"/>
        <v>0</v>
      </c>
      <c r="EJ322" s="280">
        <f t="shared" si="233"/>
        <v>0</v>
      </c>
      <c r="EK322" s="280">
        <f t="shared" si="233"/>
        <v>0</v>
      </c>
      <c r="EL322" s="280">
        <f t="shared" si="233"/>
        <v>0</v>
      </c>
      <c r="EM322" s="280">
        <f t="shared" si="233"/>
        <v>0</v>
      </c>
      <c r="EN322" s="280">
        <f t="shared" si="233"/>
        <v>0</v>
      </c>
      <c r="EO322" s="280">
        <f t="shared" si="233"/>
        <v>0</v>
      </c>
      <c r="EP322" s="280">
        <f t="shared" si="247"/>
        <v>0</v>
      </c>
      <c r="EQ322" s="321">
        <f t="shared" si="248"/>
        <v>0</v>
      </c>
      <c r="ES322" s="324"/>
      <c r="ET322" s="280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0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0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0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0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0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0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0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0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0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0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0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0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0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0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0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0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1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24"/>
      <c r="FN322" s="280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0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0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0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0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0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0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0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0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0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0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0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0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0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0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0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0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1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24"/>
      <c r="GH322" s="280">
        <f t="shared" si="255"/>
        <v>0</v>
      </c>
      <c r="GI322" s="280">
        <f t="shared" si="255"/>
        <v>0</v>
      </c>
      <c r="GJ322" s="280">
        <f t="shared" si="255"/>
        <v>0</v>
      </c>
      <c r="GK322" s="280">
        <f t="shared" si="255"/>
        <v>0</v>
      </c>
      <c r="GL322" s="280">
        <f t="shared" si="255"/>
        <v>0</v>
      </c>
      <c r="GM322" s="280">
        <f t="shared" si="255"/>
        <v>0</v>
      </c>
      <c r="GN322" s="280">
        <f t="shared" si="255"/>
        <v>0</v>
      </c>
      <c r="GO322" s="280">
        <f t="shared" si="255"/>
        <v>0</v>
      </c>
      <c r="GP322" s="280">
        <f t="shared" si="255"/>
        <v>0</v>
      </c>
      <c r="GQ322" s="280">
        <f t="shared" si="255"/>
        <v>0</v>
      </c>
      <c r="GR322" s="280">
        <f t="shared" si="255"/>
        <v>0</v>
      </c>
      <c r="GS322" s="280">
        <f t="shared" si="255"/>
        <v>0</v>
      </c>
      <c r="GT322" s="280">
        <f t="shared" si="255"/>
        <v>0</v>
      </c>
      <c r="GU322" s="280">
        <f t="shared" si="249"/>
        <v>0</v>
      </c>
      <c r="GV322" s="280">
        <f t="shared" si="250"/>
        <v>0</v>
      </c>
      <c r="GW322" s="280">
        <f t="shared" si="251"/>
        <v>0</v>
      </c>
      <c r="GX322" s="280">
        <f t="shared" si="252"/>
        <v>0</v>
      </c>
      <c r="GY322" s="321">
        <f t="shared" si="253"/>
        <v>0</v>
      </c>
      <c r="HA322" s="327"/>
      <c r="HB322" s="280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0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0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0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0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0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0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0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0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0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0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0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0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0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0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0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0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1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14" t="str" cm="1">
        <f t="array" ref="HU322">IF($T322 = "Y", INDEX('F6 - Debt Dataset'!BC$6:BC$1806, MATCH($B$6 &amp; $A322, 'F6 - Debt Dataset'!$E$6:$E$1806 &amp; 'F6 - Debt Dataset'!$DF$6:$DF$1806, 0)), "-")</f>
        <v>-</v>
      </c>
      <c r="HV322" s="325" t="str" cm="1">
        <f t="array" ref="HV322">IF($T322 = "Y", INDEX('F6 - Debt Dataset'!BD$6:BD$1806, MATCH($B$6 &amp; $A322, 'F6 - Debt Dataset'!$E$6:$E$1806 &amp; 'F6 - Debt Dataset'!$DF$6:$DF$1806, 0)), "-")</f>
        <v>-</v>
      </c>
      <c r="HW322" s="325" t="str" cm="1">
        <f t="array" ref="HW322">IF($T322 = "Y", INDEX('F6 - Debt Dataset'!BE$6:BE$1806, MATCH($B$6 &amp; $A322, 'F6 - Debt Dataset'!$E$6:$E$1806 &amp; 'F6 - Debt Dataset'!$DF$6:$DF$1806, 0)), "-")</f>
        <v>-</v>
      </c>
      <c r="HX322" s="325" t="str" cm="1">
        <f t="array" ref="HX322">IF($T322 = "Y", INDEX('F6 - Debt Dataset'!BF$6:BF$1806, MATCH($B$6 &amp; $A322, 'F6 - Debt Dataset'!$E$6:$E$1806 &amp; 'F6 - Debt Dataset'!$DF$6:$DF$1806, 0)), "-")</f>
        <v>-</v>
      </c>
      <c r="HY322" s="325" t="str" cm="1">
        <f t="array" ref="HY322">IF($T322 = "Y", INDEX('F6 - Debt Dataset'!BG$6:BG$1806, MATCH($B$6 &amp; $A322, 'F6 - Debt Dataset'!$E$6:$E$1806 &amp; 'F6 - Debt Dataset'!$DF$6:$DF$1806, 0)), "-")</f>
        <v>-</v>
      </c>
      <c r="HZ322" s="325" t="str" cm="1">
        <f t="array" ref="HZ322">IF($T322 = "Y", INDEX('F6 - Debt Dataset'!BH$6:BH$1806, MATCH($B$6 &amp; $A322, 'F6 - Debt Dataset'!$E$6:$E$1806 &amp; 'F6 - Debt Dataset'!$DF$6:$DF$1806, 0)), "-")</f>
        <v>-</v>
      </c>
      <c r="IA322" s="325" t="str" cm="1">
        <f t="array" ref="IA322">IF($T322 = "Y", INDEX('F6 - Debt Dataset'!BI$6:BI$1806, MATCH($B$6 &amp; $A322, 'F6 - Debt Dataset'!$E$6:$E$1806 &amp; 'F6 - Debt Dataset'!$DF$6:$DF$1806, 0)), "-")</f>
        <v>-</v>
      </c>
      <c r="IB322" s="325" t="str" cm="1">
        <f t="array" ref="IB322">IF($T322 = "Y", INDEX('F6 - Debt Dataset'!BJ$6:BJ$1806, MATCH($B$6 &amp; $A322, 'F6 - Debt Dataset'!$E$6:$E$1806 &amp; 'F6 - Debt Dataset'!$DF$6:$DF$1806, 0)), "-")</f>
        <v>-</v>
      </c>
      <c r="IC322" s="325" t="str" cm="1">
        <f t="array" ref="IC322">IF($T322 = "Y", INDEX('F6 - Debt Dataset'!BK$6:BK$1806, MATCH($B$6 &amp; $A322, 'F6 - Debt Dataset'!$E$6:$E$1806 &amp; 'F6 - Debt Dataset'!$DF$6:$DF$1806, 0)), "-")</f>
        <v>-</v>
      </c>
      <c r="ID322" s="325" t="str" cm="1">
        <f t="array" ref="ID322">IF($T322 = "Y", INDEX('F6 - Debt Dataset'!BL$6:BL$1806, MATCH($B$6 &amp; $A322, 'F6 - Debt Dataset'!$E$6:$E$1806 &amp; 'F6 - Debt Dataset'!$DF$6:$DF$1806, 0)), "-")</f>
        <v>-</v>
      </c>
      <c r="IE322" s="325" t="str" cm="1">
        <f t="array" ref="IE322">IF($T322 = "Y", INDEX('F6 - Debt Dataset'!BM$6:BM$1806, MATCH($B$6 &amp; $A322, 'F6 - Debt Dataset'!$E$6:$E$1806 &amp; 'F6 - Debt Dataset'!$DF$6:$DF$1806, 0)), "-")</f>
        <v>-</v>
      </c>
      <c r="IF322" s="325" t="str" cm="1">
        <f t="array" ref="IF322">IF($T322 = "Y", INDEX('F6 - Debt Dataset'!BN$6:BN$1806, MATCH($B$6 &amp; $A322, 'F6 - Debt Dataset'!$E$6:$E$1806 &amp; 'F6 - Debt Dataset'!$DF$6:$DF$1806, 0)), "-")</f>
        <v>-</v>
      </c>
      <c r="IG322" s="325" t="str" cm="1">
        <f t="array" ref="IG322">IF($T322 = "Y", INDEX('F6 - Debt Dataset'!BO$6:BO$1806, MATCH($B$6 &amp; $A322, 'F6 - Debt Dataset'!$E$6:$E$1806 &amp; 'F6 - Debt Dataset'!$DF$6:$DF$1806, 0)), "-")</f>
        <v>-</v>
      </c>
      <c r="IH322" s="325" t="str" cm="1">
        <f t="array" ref="IH322">IF($T322 = "Y", INDEX('F6 - Debt Dataset'!BP$6:BP$1806, MATCH($B$6 &amp; $A322, 'F6 - Debt Dataset'!$E$6:$E$1806 &amp; 'F6 - Debt Dataset'!$DF$6:$DF$1806, 0)), "-")</f>
        <v>-</v>
      </c>
      <c r="II322" s="325" t="str" cm="1">
        <f t="array" ref="II322">IF($T322 = "Y", INDEX('F6 - Debt Dataset'!BQ$6:BQ$1806, MATCH($B$6 &amp; $A322, 'F6 - Debt Dataset'!$E$6:$E$1806 &amp; 'F6 - Debt Dataset'!$DF$6:$DF$1806, 0)), "-")</f>
        <v>-</v>
      </c>
      <c r="IJ322" s="325" t="str" cm="1">
        <f t="array" ref="IJ322">IF($T322 = "Y", INDEX('F6 - Debt Dataset'!BR$6:BR$1806, MATCH($B$6 &amp; $A322, 'F6 - Debt Dataset'!$E$6:$E$1806 &amp; 'F6 - Debt Dataset'!$DF$6:$DF$1806, 0)), "-")</f>
        <v>-</v>
      </c>
      <c r="IK322" s="325" t="str" cm="1">
        <f t="array" ref="IK322">IF($T322 = "Y", INDEX('F6 - Debt Dataset'!BS$6:BS$1806, MATCH($B$6 &amp; $A322, 'F6 - Debt Dataset'!$E$6:$E$1806 &amp; 'F6 - Debt Dataset'!$DF$6:$DF$1806, 0)), "-")</f>
        <v>-</v>
      </c>
      <c r="IL322" s="326" t="str" cm="1">
        <f t="array" ref="IL322">IF($T322 = "Y", INDEX('F6 - Debt Dataset'!BT$6:BT$1806, MATCH($B$6 &amp; $A322, 'F6 - Debt Dataset'!$E$6:$E$1806 &amp; 'F6 - Debt Dataset'!$DF$6:$DF$1806, 0)), "-")</f>
        <v>-</v>
      </c>
      <c r="IN322" s="314" t="str" cm="1">
        <f t="array" ref="IN322">IF($T322 = "Y", INDEX('F6 - Debt Dataset'!CM$6:CM$1806, MATCH($B$6 &amp; $A322, 'F6 - Debt Dataset'!$E$6:$E$1806 &amp; 'F6 - Debt Dataset'!$DF$6:$DF$1806, 0)), "-")</f>
        <v>-</v>
      </c>
      <c r="IO322" s="325" t="str" cm="1">
        <f t="array" ref="IO322">IF($T322 = "Y", INDEX('F6 - Debt Dataset'!CN$6:CN$1806, MATCH($B$6 &amp; $A322, 'F6 - Debt Dataset'!$E$6:$E$1806 &amp; 'F6 - Debt Dataset'!$DF$6:$DF$1806, 0)), "-")</f>
        <v>-</v>
      </c>
      <c r="IP322" s="325" t="str" cm="1">
        <f t="array" ref="IP322">IF($T322 = "Y", INDEX('F6 - Debt Dataset'!CO$6:CO$1806, MATCH($B$6 &amp; $A322, 'F6 - Debt Dataset'!$E$6:$E$1806 &amp; 'F6 - Debt Dataset'!$DF$6:$DF$1806, 0)), "-")</f>
        <v>-</v>
      </c>
      <c r="IQ322" s="325" t="str" cm="1">
        <f t="array" ref="IQ322">IF($T322 = "Y", INDEX('F6 - Debt Dataset'!CP$6:CP$1806, MATCH($B$6 &amp; $A322, 'F6 - Debt Dataset'!$E$6:$E$1806 &amp; 'F6 - Debt Dataset'!$DF$6:$DF$1806, 0)), "-")</f>
        <v>-</v>
      </c>
      <c r="IR322" s="325" t="str" cm="1">
        <f t="array" ref="IR322">IF($T322 = "Y", INDEX('F6 - Debt Dataset'!CQ$6:CQ$1806, MATCH($B$6 &amp; $A322, 'F6 - Debt Dataset'!$E$6:$E$1806 &amp; 'F6 - Debt Dataset'!$DF$6:$DF$1806, 0)), "-")</f>
        <v>-</v>
      </c>
      <c r="IS322" s="325" t="str" cm="1">
        <f t="array" ref="IS322">IF($T322 = "Y", INDEX('F6 - Debt Dataset'!CR$6:CR$1806, MATCH($B$6 &amp; $A322, 'F6 - Debt Dataset'!$E$6:$E$1806 &amp; 'F6 - Debt Dataset'!$DF$6:$DF$1806, 0)), "-")</f>
        <v>-</v>
      </c>
      <c r="IT322" s="325" t="str" cm="1">
        <f t="array" ref="IT322">IF($T322 = "Y", INDEX('F6 - Debt Dataset'!CS$6:CS$1806, MATCH($B$6 &amp; $A322, 'F6 - Debt Dataset'!$E$6:$E$1806 &amp; 'F6 - Debt Dataset'!$DF$6:$DF$1806, 0)), "-")</f>
        <v>-</v>
      </c>
      <c r="IU322" s="325" t="str" cm="1">
        <f t="array" ref="IU322">IF($T322 = "Y", INDEX('F6 - Debt Dataset'!CT$6:CT$1806, MATCH($B$6 &amp; $A322, 'F6 - Debt Dataset'!$E$6:$E$1806 &amp; 'F6 - Debt Dataset'!$DF$6:$DF$1806, 0)), "-")</f>
        <v>-</v>
      </c>
      <c r="IV322" s="325" t="str" cm="1">
        <f t="array" ref="IV322">IF($T322 = "Y", INDEX('F6 - Debt Dataset'!CU$6:CU$1806, MATCH($B$6 &amp; $A322, 'F6 - Debt Dataset'!$E$6:$E$1806 &amp; 'F6 - Debt Dataset'!$DF$6:$DF$1806, 0)), "-")</f>
        <v>-</v>
      </c>
      <c r="IW322" s="325" t="str" cm="1">
        <f t="array" ref="IW322">IF($T322 = "Y", INDEX('F6 - Debt Dataset'!CV$6:CV$1806, MATCH($B$6 &amp; $A322, 'F6 - Debt Dataset'!$E$6:$E$1806 &amp; 'F6 - Debt Dataset'!$DF$6:$DF$1806, 0)), "-")</f>
        <v>-</v>
      </c>
      <c r="IX322" s="325" t="str" cm="1">
        <f t="array" ref="IX322">IF($T322 = "Y", INDEX('F6 - Debt Dataset'!CW$6:CW$1806, MATCH($B$6 &amp; $A322, 'F6 - Debt Dataset'!$E$6:$E$1806 &amp; 'F6 - Debt Dataset'!$DF$6:$DF$1806, 0)), "-")</f>
        <v>-</v>
      </c>
      <c r="IY322" s="325" t="str" cm="1">
        <f t="array" ref="IY322">IF($T322 = "Y", INDEX('F6 - Debt Dataset'!CX$6:CX$1806, MATCH($B$6 &amp; $A322, 'F6 - Debt Dataset'!$E$6:$E$1806 &amp; 'F6 - Debt Dataset'!$DF$6:$DF$1806, 0)), "-")</f>
        <v>-</v>
      </c>
      <c r="IZ322" s="325" t="str" cm="1">
        <f t="array" ref="IZ322">IF($T322 = "Y", INDEX('F6 - Debt Dataset'!CY$6:CY$1806, MATCH($B$6 &amp; $A322, 'F6 - Debt Dataset'!$E$6:$E$1806 &amp; 'F6 - Debt Dataset'!$DF$6:$DF$1806, 0)), "-")</f>
        <v>-</v>
      </c>
      <c r="JA322" s="325" t="str" cm="1">
        <f t="array" ref="JA322">IF($T322 = "Y", INDEX('F6 - Debt Dataset'!CZ$6:CZ$1806, MATCH($B$6 &amp; $A322, 'F6 - Debt Dataset'!$E$6:$E$1806 &amp; 'F6 - Debt Dataset'!$DF$6:$DF$1806, 0)), "-")</f>
        <v>-</v>
      </c>
      <c r="JB322" s="325" t="str" cm="1">
        <f t="array" ref="JB322">IF($T322 = "Y", INDEX('F6 - Debt Dataset'!DA$6:DA$1806, MATCH($B$6 &amp; $A322, 'F6 - Debt Dataset'!$E$6:$E$1806 &amp; 'F6 - Debt Dataset'!$DF$6:$DF$1806, 0)), "-")</f>
        <v>-</v>
      </c>
      <c r="JC322" s="325" t="str" cm="1">
        <f t="array" ref="JC322">IF($T322 = "Y", INDEX('F6 - Debt Dataset'!DB$6:DB$1806, MATCH($B$6 &amp; $A322, 'F6 - Debt Dataset'!$E$6:$E$1806 &amp; 'F6 - Debt Dataset'!$DF$6:$DF$1806, 0)), "-")</f>
        <v>-</v>
      </c>
      <c r="JD322" s="325" t="str" cm="1">
        <f t="array" ref="JD322">IF($T322 = "Y", INDEX('F6 - Debt Dataset'!DC$6:DC$1806, MATCH($B$6 &amp; $A322, 'F6 - Debt Dataset'!$E$6:$E$1806 &amp; 'F6 - Debt Dataset'!$DF$6:$DF$1806, 0)), "-")</f>
        <v>-</v>
      </c>
      <c r="JE322" s="326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2">
        <f t="shared" si="234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235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375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X$6:$X$1806, MATCH($B$6 &amp; $A323, 'F6 - Debt Dataset'!$E$6:$E$1806 &amp; 'F6 - Debt Dataset'!$DF$6:$DF$1806, 0)), "-")</f>
        <v>-</v>
      </c>
      <c r="O323" s="372"/>
      <c r="P323" s="372"/>
      <c r="Q323" s="372"/>
      <c r="R323" s="372" t="str">
        <f t="shared" si="236"/>
        <v>-</v>
      </c>
      <c r="S323" s="372" t="str">
        <f t="shared" si="229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324"/>
      <c r="V323" s="317">
        <f t="shared" si="230"/>
        <v>0</v>
      </c>
      <c r="W323" s="317">
        <f t="shared" si="230"/>
        <v>0</v>
      </c>
      <c r="X323" s="317">
        <f t="shared" si="230"/>
        <v>0</v>
      </c>
      <c r="Y323" s="317">
        <f t="shared" si="230"/>
        <v>0</v>
      </c>
      <c r="Z323" s="317">
        <f t="shared" si="230"/>
        <v>0</v>
      </c>
      <c r="AA323" s="317">
        <f t="shared" si="230"/>
        <v>0</v>
      </c>
      <c r="AB323" s="317">
        <f t="shared" si="230"/>
        <v>0</v>
      </c>
      <c r="AC323" s="317">
        <f t="shared" si="230"/>
        <v>0</v>
      </c>
      <c r="AD323" s="317">
        <f t="shared" si="230"/>
        <v>0</v>
      </c>
      <c r="AE323" s="317">
        <f t="shared" si="230"/>
        <v>0</v>
      </c>
      <c r="AF323" s="317">
        <f t="shared" si="230"/>
        <v>0</v>
      </c>
      <c r="AG323" s="317">
        <f t="shared" si="230"/>
        <v>0</v>
      </c>
      <c r="AH323" s="317">
        <f t="shared" si="230"/>
        <v>0</v>
      </c>
      <c r="AI323" s="317">
        <f t="shared" si="230"/>
        <v>0</v>
      </c>
      <c r="AJ323" s="317">
        <f t="shared" si="230"/>
        <v>0</v>
      </c>
      <c r="AK323" s="317">
        <f t="shared" si="237"/>
        <v>0</v>
      </c>
      <c r="AL323" s="317">
        <f t="shared" si="238"/>
        <v>0</v>
      </c>
      <c r="AM323" s="317">
        <f t="shared" si="239"/>
        <v>0</v>
      </c>
      <c r="AN323" s="324"/>
      <c r="AO323" s="280">
        <f t="shared" si="231"/>
        <v>0</v>
      </c>
      <c r="AP323" s="280">
        <f t="shared" si="231"/>
        <v>0</v>
      </c>
      <c r="AQ323" s="280">
        <f t="shared" si="231"/>
        <v>0</v>
      </c>
      <c r="AR323" s="280">
        <f t="shared" si="231"/>
        <v>0</v>
      </c>
      <c r="AS323" s="280">
        <f t="shared" si="231"/>
        <v>0</v>
      </c>
      <c r="AT323" s="280">
        <f t="shared" si="231"/>
        <v>0</v>
      </c>
      <c r="AU323" s="280">
        <f t="shared" si="231"/>
        <v>0</v>
      </c>
      <c r="AV323" s="280">
        <f t="shared" si="231"/>
        <v>0</v>
      </c>
      <c r="AW323" s="280">
        <f t="shared" si="231"/>
        <v>0</v>
      </c>
      <c r="AX323" s="280">
        <f t="shared" si="231"/>
        <v>0</v>
      </c>
      <c r="AY323" s="280">
        <f t="shared" si="231"/>
        <v>0</v>
      </c>
      <c r="AZ323" s="280">
        <f t="shared" si="231"/>
        <v>0</v>
      </c>
      <c r="BA323" s="280">
        <f t="shared" si="231"/>
        <v>0</v>
      </c>
      <c r="BB323" s="280">
        <f t="shared" si="231"/>
        <v>0</v>
      </c>
      <c r="BC323" s="280">
        <f t="shared" si="231"/>
        <v>0</v>
      </c>
      <c r="BD323" s="280">
        <f t="shared" si="240"/>
        <v>0</v>
      </c>
      <c r="BE323" s="280">
        <f t="shared" si="241"/>
        <v>0</v>
      </c>
      <c r="BF323" s="321">
        <f t="shared" si="242"/>
        <v>0</v>
      </c>
      <c r="BG323" s="319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9"/>
      <c r="BS323" s="319"/>
      <c r="BT323" s="319"/>
      <c r="BU323" s="319"/>
      <c r="BV323" s="319"/>
      <c r="BW323" s="319"/>
      <c r="BX323" s="319"/>
      <c r="BY323" s="319"/>
      <c r="BZ323" s="319"/>
      <c r="CA323" s="319"/>
      <c r="CB323" s="319"/>
      <c r="CC323" s="319"/>
      <c r="CD323" s="319"/>
      <c r="CE323" s="319"/>
      <c r="CF323" s="319"/>
      <c r="CG323" s="319"/>
      <c r="CH323" s="319"/>
      <c r="CI323" s="319"/>
      <c r="CJ323" s="319"/>
      <c r="CK323" s="319"/>
      <c r="CL323" s="319"/>
      <c r="CM323" s="318"/>
      <c r="CN323" s="320">
        <f>IFERROR((1 + INDEX('I1 - Universal Data'!E$26:E$30, MATCH($N323, 'I1 - Universal Data'!$A$26:$A$30, 0)) + $L323)^V323-1, 0)</f>
        <v>0</v>
      </c>
      <c r="CO323" s="320">
        <f>IFERROR((1 + INDEX('I1 - Universal Data'!F$26:F$30, MATCH($N323, 'I1 - Universal Data'!$A$26:$A$30, 0)) + $L323)^W323-1, 0)</f>
        <v>0</v>
      </c>
      <c r="CP323" s="320">
        <f>IFERROR((1 + INDEX('I1 - Universal Data'!G$26:G$30, MATCH($N323, 'I1 - Universal Data'!$A$26:$A$30, 0)) + $L323)^X323-1, 0)</f>
        <v>0</v>
      </c>
      <c r="CQ323" s="320">
        <f>IFERROR((1 + INDEX('I1 - Universal Data'!H$26:H$30, MATCH($N323, 'I1 - Universal Data'!$A$26:$A$30, 0)) + $L323)^Y323-1, 0)</f>
        <v>0</v>
      </c>
      <c r="CR323" s="320">
        <f>IFERROR((1 + INDEX('I1 - Universal Data'!I$26:I$30, MATCH($N323, 'I1 - Universal Data'!$A$26:$A$30, 0)) + $L323)^Z323-1, 0)</f>
        <v>0</v>
      </c>
      <c r="CS323" s="320">
        <f>IFERROR((1 + INDEX('I1 - Universal Data'!J$26:J$30, MATCH($N323, 'I1 - Universal Data'!$A$26:$A$30, 0)) + $L323)^AA323-1, 0)</f>
        <v>0</v>
      </c>
      <c r="CT323" s="320">
        <f>IFERROR((1 + INDEX('I1 - Universal Data'!K$26:K$30, MATCH($N323, 'I1 - Universal Data'!$A$26:$A$30, 0)) + $L323)^AB323-1, 0)</f>
        <v>0</v>
      </c>
      <c r="CU323" s="320">
        <f>IFERROR((1 + INDEX('I1 - Universal Data'!L$26:L$30, MATCH($N323, 'I1 - Universal Data'!$A$26:$A$30, 0)) + $L323)^AC323-1, 0)</f>
        <v>0</v>
      </c>
      <c r="CV323" s="320">
        <f>IFERROR((1 + INDEX('I1 - Universal Data'!M$26:M$30, MATCH($N323, 'I1 - Universal Data'!$A$26:$A$30, 0)) + $L323)^AD323-1, 0)</f>
        <v>0</v>
      </c>
      <c r="CW323" s="320">
        <f>IFERROR((1 + INDEX('I1 - Universal Data'!N$26:N$30, MATCH($N323, 'I1 - Universal Data'!$A$26:$A$30, 0)) + $L323)^AE323-1, 0)</f>
        <v>0</v>
      </c>
      <c r="CX323" s="320">
        <f>IFERROR((1 + INDEX('I1 - Universal Data'!O$26:O$30, MATCH($N323, 'I1 - Universal Data'!$A$26:$A$30, 0)) + $L323)^AF323-1, 0)</f>
        <v>0</v>
      </c>
      <c r="CY323" s="320">
        <f>IFERROR((1 + INDEX('I1 - Universal Data'!P$26:P$30, MATCH($N323, 'I1 - Universal Data'!$A$26:$A$30, 0)) + $L323)^AG323-1, 0)</f>
        <v>0</v>
      </c>
      <c r="CZ323" s="320">
        <f>IFERROR((1 + INDEX('I1 - Universal Data'!Q$26:Q$30, MATCH($N323, 'I1 - Universal Data'!$A$26:$A$30, 0)) + $L323)^AH323-1, 0)</f>
        <v>0</v>
      </c>
      <c r="DA323" s="320">
        <f>IFERROR((1 + INDEX('I1 - Universal Data'!R$26:R$30, MATCH($N323, 'I1 - Universal Data'!$A$26:$A$30, 0)) + $L323)^AI323-1, 0)</f>
        <v>0</v>
      </c>
      <c r="DB323" s="320">
        <f>IFERROR((1 + INDEX('I1 - Universal Data'!S$26:S$30, MATCH($N323, 'I1 - Universal Data'!$A$26:$A$30, 0)) + $L323)^AJ323-1, 0)</f>
        <v>0</v>
      </c>
      <c r="DC323" s="320">
        <f>IFERROR((1 + INDEX('I1 - Universal Data'!T$26:T$30, MATCH($N323, 'I1 - Universal Data'!$A$26:$A$30, 0)) + $L323)^AK323-1, 0)</f>
        <v>0</v>
      </c>
      <c r="DD323" s="320">
        <f>IFERROR((1 + INDEX('I1 - Universal Data'!U$26:U$30, MATCH($N323, 'I1 - Universal Data'!$A$26:$A$30, 0)) + $L323)^AL323-1, 0)</f>
        <v>0</v>
      </c>
      <c r="DE323" s="320">
        <f>IFERROR((1 + INDEX('I1 - Universal Data'!V$26:V$30, MATCH($N323, 'I1 - Universal Data'!$A$26:$A$30, 0)) + $L323)^AM323-1, 0)</f>
        <v>0</v>
      </c>
      <c r="DF323" s="322">
        <f t="shared" si="228"/>
        <v>0</v>
      </c>
      <c r="DG323" s="280">
        <f t="shared" si="228"/>
        <v>0</v>
      </c>
      <c r="DH323" s="280">
        <f t="shared" si="228"/>
        <v>0</v>
      </c>
      <c r="DI323" s="280">
        <f t="shared" si="228"/>
        <v>0</v>
      </c>
      <c r="DJ323" s="280">
        <f t="shared" si="228"/>
        <v>0</v>
      </c>
      <c r="DK323" s="280">
        <f t="shared" si="228"/>
        <v>0</v>
      </c>
      <c r="DL323" s="280">
        <f t="shared" si="228"/>
        <v>0</v>
      </c>
      <c r="DM323" s="280">
        <f t="shared" si="228"/>
        <v>0</v>
      </c>
      <c r="DN323" s="280">
        <f t="shared" si="228"/>
        <v>0</v>
      </c>
      <c r="DO323" s="280">
        <f t="shared" si="228"/>
        <v>0</v>
      </c>
      <c r="DP323" s="280">
        <f t="shared" si="228"/>
        <v>0</v>
      </c>
      <c r="DQ323" s="280">
        <f t="shared" si="228"/>
        <v>0</v>
      </c>
      <c r="DR323" s="280">
        <f t="shared" si="228"/>
        <v>0</v>
      </c>
      <c r="DS323" s="280">
        <f t="shared" si="228"/>
        <v>0</v>
      </c>
      <c r="DT323" s="280">
        <f t="shared" si="243"/>
        <v>0</v>
      </c>
      <c r="DU323" s="280">
        <f t="shared" si="244"/>
        <v>0</v>
      </c>
      <c r="DV323" s="280">
        <f t="shared" si="245"/>
        <v>0</v>
      </c>
      <c r="DW323" s="321">
        <f t="shared" si="246"/>
        <v>0</v>
      </c>
      <c r="DY323" s="324"/>
      <c r="DZ323" s="323">
        <f t="shared" si="232"/>
        <v>0</v>
      </c>
      <c r="EA323" s="280">
        <f t="shared" si="233"/>
        <v>0</v>
      </c>
      <c r="EB323" s="280">
        <f t="shared" si="233"/>
        <v>0</v>
      </c>
      <c r="EC323" s="280">
        <f t="shared" si="233"/>
        <v>0</v>
      </c>
      <c r="ED323" s="280">
        <f t="shared" si="233"/>
        <v>0</v>
      </c>
      <c r="EE323" s="280">
        <f t="shared" si="233"/>
        <v>0</v>
      </c>
      <c r="EF323" s="280">
        <f t="shared" si="233"/>
        <v>0</v>
      </c>
      <c r="EG323" s="280">
        <f t="shared" si="233"/>
        <v>0</v>
      </c>
      <c r="EH323" s="280">
        <f t="shared" si="233"/>
        <v>0</v>
      </c>
      <c r="EI323" s="280">
        <f t="shared" si="233"/>
        <v>0</v>
      </c>
      <c r="EJ323" s="280">
        <f t="shared" si="233"/>
        <v>0</v>
      </c>
      <c r="EK323" s="280">
        <f t="shared" si="233"/>
        <v>0</v>
      </c>
      <c r="EL323" s="280">
        <f t="shared" si="233"/>
        <v>0</v>
      </c>
      <c r="EM323" s="280">
        <f t="shared" si="233"/>
        <v>0</v>
      </c>
      <c r="EN323" s="280">
        <f t="shared" si="233"/>
        <v>0</v>
      </c>
      <c r="EO323" s="280">
        <f t="shared" si="233"/>
        <v>0</v>
      </c>
      <c r="EP323" s="280">
        <f t="shared" si="247"/>
        <v>0</v>
      </c>
      <c r="EQ323" s="321">
        <f t="shared" si="248"/>
        <v>0</v>
      </c>
      <c r="ES323" s="324"/>
      <c r="ET323" s="280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0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0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0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0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0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0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0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0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0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0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0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0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0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0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0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0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1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24"/>
      <c r="FN323" s="280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0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0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0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0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0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0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0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0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0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0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0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0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0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0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0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0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1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24"/>
      <c r="GH323" s="280">
        <f t="shared" si="255"/>
        <v>0</v>
      </c>
      <c r="GI323" s="280">
        <f t="shared" si="255"/>
        <v>0</v>
      </c>
      <c r="GJ323" s="280">
        <f t="shared" si="255"/>
        <v>0</v>
      </c>
      <c r="GK323" s="280">
        <f t="shared" si="255"/>
        <v>0</v>
      </c>
      <c r="GL323" s="280">
        <f t="shared" si="255"/>
        <v>0</v>
      </c>
      <c r="GM323" s="280">
        <f t="shared" si="255"/>
        <v>0</v>
      </c>
      <c r="GN323" s="280">
        <f t="shared" si="255"/>
        <v>0</v>
      </c>
      <c r="GO323" s="280">
        <f t="shared" si="255"/>
        <v>0</v>
      </c>
      <c r="GP323" s="280">
        <f t="shared" si="255"/>
        <v>0</v>
      </c>
      <c r="GQ323" s="280">
        <f t="shared" si="255"/>
        <v>0</v>
      </c>
      <c r="GR323" s="280">
        <f t="shared" si="255"/>
        <v>0</v>
      </c>
      <c r="GS323" s="280">
        <f t="shared" si="255"/>
        <v>0</v>
      </c>
      <c r="GT323" s="280">
        <f t="shared" si="255"/>
        <v>0</v>
      </c>
      <c r="GU323" s="280">
        <f t="shared" si="249"/>
        <v>0</v>
      </c>
      <c r="GV323" s="280">
        <f t="shared" si="250"/>
        <v>0</v>
      </c>
      <c r="GW323" s="280">
        <f t="shared" si="251"/>
        <v>0</v>
      </c>
      <c r="GX323" s="280">
        <f t="shared" si="252"/>
        <v>0</v>
      </c>
      <c r="GY323" s="321">
        <f t="shared" si="253"/>
        <v>0</v>
      </c>
      <c r="HA323" s="327"/>
      <c r="HB323" s="280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0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0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0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0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0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0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0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0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0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0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0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0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0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0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0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0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1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14" t="str" cm="1">
        <f t="array" ref="HU323">IF($T323 = "Y", INDEX('F6 - Debt Dataset'!BC$6:BC$1806, MATCH($B$6 &amp; $A323, 'F6 - Debt Dataset'!$E$6:$E$1806 &amp; 'F6 - Debt Dataset'!$DF$6:$DF$1806, 0)), "-")</f>
        <v>-</v>
      </c>
      <c r="HV323" s="325" t="str" cm="1">
        <f t="array" ref="HV323">IF($T323 = "Y", INDEX('F6 - Debt Dataset'!BD$6:BD$1806, MATCH($B$6 &amp; $A323, 'F6 - Debt Dataset'!$E$6:$E$1806 &amp; 'F6 - Debt Dataset'!$DF$6:$DF$1806, 0)), "-")</f>
        <v>-</v>
      </c>
      <c r="HW323" s="325" t="str" cm="1">
        <f t="array" ref="HW323">IF($T323 = "Y", INDEX('F6 - Debt Dataset'!BE$6:BE$1806, MATCH($B$6 &amp; $A323, 'F6 - Debt Dataset'!$E$6:$E$1806 &amp; 'F6 - Debt Dataset'!$DF$6:$DF$1806, 0)), "-")</f>
        <v>-</v>
      </c>
      <c r="HX323" s="325" t="str" cm="1">
        <f t="array" ref="HX323">IF($T323 = "Y", INDEX('F6 - Debt Dataset'!BF$6:BF$1806, MATCH($B$6 &amp; $A323, 'F6 - Debt Dataset'!$E$6:$E$1806 &amp; 'F6 - Debt Dataset'!$DF$6:$DF$1806, 0)), "-")</f>
        <v>-</v>
      </c>
      <c r="HY323" s="325" t="str" cm="1">
        <f t="array" ref="HY323">IF($T323 = "Y", INDEX('F6 - Debt Dataset'!BG$6:BG$1806, MATCH($B$6 &amp; $A323, 'F6 - Debt Dataset'!$E$6:$E$1806 &amp; 'F6 - Debt Dataset'!$DF$6:$DF$1806, 0)), "-")</f>
        <v>-</v>
      </c>
      <c r="HZ323" s="325" t="str" cm="1">
        <f t="array" ref="HZ323">IF($T323 = "Y", INDEX('F6 - Debt Dataset'!BH$6:BH$1806, MATCH($B$6 &amp; $A323, 'F6 - Debt Dataset'!$E$6:$E$1806 &amp; 'F6 - Debt Dataset'!$DF$6:$DF$1806, 0)), "-")</f>
        <v>-</v>
      </c>
      <c r="IA323" s="325" t="str" cm="1">
        <f t="array" ref="IA323">IF($T323 = "Y", INDEX('F6 - Debt Dataset'!BI$6:BI$1806, MATCH($B$6 &amp; $A323, 'F6 - Debt Dataset'!$E$6:$E$1806 &amp; 'F6 - Debt Dataset'!$DF$6:$DF$1806, 0)), "-")</f>
        <v>-</v>
      </c>
      <c r="IB323" s="325" t="str" cm="1">
        <f t="array" ref="IB323">IF($T323 = "Y", INDEX('F6 - Debt Dataset'!BJ$6:BJ$1806, MATCH($B$6 &amp; $A323, 'F6 - Debt Dataset'!$E$6:$E$1806 &amp; 'F6 - Debt Dataset'!$DF$6:$DF$1806, 0)), "-")</f>
        <v>-</v>
      </c>
      <c r="IC323" s="325" t="str" cm="1">
        <f t="array" ref="IC323">IF($T323 = "Y", INDEX('F6 - Debt Dataset'!BK$6:BK$1806, MATCH($B$6 &amp; $A323, 'F6 - Debt Dataset'!$E$6:$E$1806 &amp; 'F6 - Debt Dataset'!$DF$6:$DF$1806, 0)), "-")</f>
        <v>-</v>
      </c>
      <c r="ID323" s="325" t="str" cm="1">
        <f t="array" ref="ID323">IF($T323 = "Y", INDEX('F6 - Debt Dataset'!BL$6:BL$1806, MATCH($B$6 &amp; $A323, 'F6 - Debt Dataset'!$E$6:$E$1806 &amp; 'F6 - Debt Dataset'!$DF$6:$DF$1806, 0)), "-")</f>
        <v>-</v>
      </c>
      <c r="IE323" s="325" t="str" cm="1">
        <f t="array" ref="IE323">IF($T323 = "Y", INDEX('F6 - Debt Dataset'!BM$6:BM$1806, MATCH($B$6 &amp; $A323, 'F6 - Debt Dataset'!$E$6:$E$1806 &amp; 'F6 - Debt Dataset'!$DF$6:$DF$1806, 0)), "-")</f>
        <v>-</v>
      </c>
      <c r="IF323" s="325" t="str" cm="1">
        <f t="array" ref="IF323">IF($T323 = "Y", INDEX('F6 - Debt Dataset'!BN$6:BN$1806, MATCH($B$6 &amp; $A323, 'F6 - Debt Dataset'!$E$6:$E$1806 &amp; 'F6 - Debt Dataset'!$DF$6:$DF$1806, 0)), "-")</f>
        <v>-</v>
      </c>
      <c r="IG323" s="325" t="str" cm="1">
        <f t="array" ref="IG323">IF($T323 = "Y", INDEX('F6 - Debt Dataset'!BO$6:BO$1806, MATCH($B$6 &amp; $A323, 'F6 - Debt Dataset'!$E$6:$E$1806 &amp; 'F6 - Debt Dataset'!$DF$6:$DF$1806, 0)), "-")</f>
        <v>-</v>
      </c>
      <c r="IH323" s="325" t="str" cm="1">
        <f t="array" ref="IH323">IF($T323 = "Y", INDEX('F6 - Debt Dataset'!BP$6:BP$1806, MATCH($B$6 &amp; $A323, 'F6 - Debt Dataset'!$E$6:$E$1806 &amp; 'F6 - Debt Dataset'!$DF$6:$DF$1806, 0)), "-")</f>
        <v>-</v>
      </c>
      <c r="II323" s="325" t="str" cm="1">
        <f t="array" ref="II323">IF($T323 = "Y", INDEX('F6 - Debt Dataset'!BQ$6:BQ$1806, MATCH($B$6 &amp; $A323, 'F6 - Debt Dataset'!$E$6:$E$1806 &amp; 'F6 - Debt Dataset'!$DF$6:$DF$1806, 0)), "-")</f>
        <v>-</v>
      </c>
      <c r="IJ323" s="325" t="str" cm="1">
        <f t="array" ref="IJ323">IF($T323 = "Y", INDEX('F6 - Debt Dataset'!BR$6:BR$1806, MATCH($B$6 &amp; $A323, 'F6 - Debt Dataset'!$E$6:$E$1806 &amp; 'F6 - Debt Dataset'!$DF$6:$DF$1806, 0)), "-")</f>
        <v>-</v>
      </c>
      <c r="IK323" s="325" t="str" cm="1">
        <f t="array" ref="IK323">IF($T323 = "Y", INDEX('F6 - Debt Dataset'!BS$6:BS$1806, MATCH($B$6 &amp; $A323, 'F6 - Debt Dataset'!$E$6:$E$1806 &amp; 'F6 - Debt Dataset'!$DF$6:$DF$1806, 0)), "-")</f>
        <v>-</v>
      </c>
      <c r="IL323" s="326" t="str" cm="1">
        <f t="array" ref="IL323">IF($T323 = "Y", INDEX('F6 - Debt Dataset'!BT$6:BT$1806, MATCH($B$6 &amp; $A323, 'F6 - Debt Dataset'!$E$6:$E$1806 &amp; 'F6 - Debt Dataset'!$DF$6:$DF$1806, 0)), "-")</f>
        <v>-</v>
      </c>
      <c r="IN323" s="314" t="str" cm="1">
        <f t="array" ref="IN323">IF($T323 = "Y", INDEX('F6 - Debt Dataset'!CM$6:CM$1806, MATCH($B$6 &amp; $A323, 'F6 - Debt Dataset'!$E$6:$E$1806 &amp; 'F6 - Debt Dataset'!$DF$6:$DF$1806, 0)), "-")</f>
        <v>-</v>
      </c>
      <c r="IO323" s="325" t="str" cm="1">
        <f t="array" ref="IO323">IF($T323 = "Y", INDEX('F6 - Debt Dataset'!CN$6:CN$1806, MATCH($B$6 &amp; $A323, 'F6 - Debt Dataset'!$E$6:$E$1806 &amp; 'F6 - Debt Dataset'!$DF$6:$DF$1806, 0)), "-")</f>
        <v>-</v>
      </c>
      <c r="IP323" s="325" t="str" cm="1">
        <f t="array" ref="IP323">IF($T323 = "Y", INDEX('F6 - Debt Dataset'!CO$6:CO$1806, MATCH($B$6 &amp; $A323, 'F6 - Debt Dataset'!$E$6:$E$1806 &amp; 'F6 - Debt Dataset'!$DF$6:$DF$1806, 0)), "-")</f>
        <v>-</v>
      </c>
      <c r="IQ323" s="325" t="str" cm="1">
        <f t="array" ref="IQ323">IF($T323 = "Y", INDEX('F6 - Debt Dataset'!CP$6:CP$1806, MATCH($B$6 &amp; $A323, 'F6 - Debt Dataset'!$E$6:$E$1806 &amp; 'F6 - Debt Dataset'!$DF$6:$DF$1806, 0)), "-")</f>
        <v>-</v>
      </c>
      <c r="IR323" s="325" t="str" cm="1">
        <f t="array" ref="IR323">IF($T323 = "Y", INDEX('F6 - Debt Dataset'!CQ$6:CQ$1806, MATCH($B$6 &amp; $A323, 'F6 - Debt Dataset'!$E$6:$E$1806 &amp; 'F6 - Debt Dataset'!$DF$6:$DF$1806, 0)), "-")</f>
        <v>-</v>
      </c>
      <c r="IS323" s="325" t="str" cm="1">
        <f t="array" ref="IS323">IF($T323 = "Y", INDEX('F6 - Debt Dataset'!CR$6:CR$1806, MATCH($B$6 &amp; $A323, 'F6 - Debt Dataset'!$E$6:$E$1806 &amp; 'F6 - Debt Dataset'!$DF$6:$DF$1806, 0)), "-")</f>
        <v>-</v>
      </c>
      <c r="IT323" s="325" t="str" cm="1">
        <f t="array" ref="IT323">IF($T323 = "Y", INDEX('F6 - Debt Dataset'!CS$6:CS$1806, MATCH($B$6 &amp; $A323, 'F6 - Debt Dataset'!$E$6:$E$1806 &amp; 'F6 - Debt Dataset'!$DF$6:$DF$1806, 0)), "-")</f>
        <v>-</v>
      </c>
      <c r="IU323" s="325" t="str" cm="1">
        <f t="array" ref="IU323">IF($T323 = "Y", INDEX('F6 - Debt Dataset'!CT$6:CT$1806, MATCH($B$6 &amp; $A323, 'F6 - Debt Dataset'!$E$6:$E$1806 &amp; 'F6 - Debt Dataset'!$DF$6:$DF$1806, 0)), "-")</f>
        <v>-</v>
      </c>
      <c r="IV323" s="325" t="str" cm="1">
        <f t="array" ref="IV323">IF($T323 = "Y", INDEX('F6 - Debt Dataset'!CU$6:CU$1806, MATCH($B$6 &amp; $A323, 'F6 - Debt Dataset'!$E$6:$E$1806 &amp; 'F6 - Debt Dataset'!$DF$6:$DF$1806, 0)), "-")</f>
        <v>-</v>
      </c>
      <c r="IW323" s="325" t="str" cm="1">
        <f t="array" ref="IW323">IF($T323 = "Y", INDEX('F6 - Debt Dataset'!CV$6:CV$1806, MATCH($B$6 &amp; $A323, 'F6 - Debt Dataset'!$E$6:$E$1806 &amp; 'F6 - Debt Dataset'!$DF$6:$DF$1806, 0)), "-")</f>
        <v>-</v>
      </c>
      <c r="IX323" s="325" t="str" cm="1">
        <f t="array" ref="IX323">IF($T323 = "Y", INDEX('F6 - Debt Dataset'!CW$6:CW$1806, MATCH($B$6 &amp; $A323, 'F6 - Debt Dataset'!$E$6:$E$1806 &amp; 'F6 - Debt Dataset'!$DF$6:$DF$1806, 0)), "-")</f>
        <v>-</v>
      </c>
      <c r="IY323" s="325" t="str" cm="1">
        <f t="array" ref="IY323">IF($T323 = "Y", INDEX('F6 - Debt Dataset'!CX$6:CX$1806, MATCH($B$6 &amp; $A323, 'F6 - Debt Dataset'!$E$6:$E$1806 &amp; 'F6 - Debt Dataset'!$DF$6:$DF$1806, 0)), "-")</f>
        <v>-</v>
      </c>
      <c r="IZ323" s="325" t="str" cm="1">
        <f t="array" ref="IZ323">IF($T323 = "Y", INDEX('F6 - Debt Dataset'!CY$6:CY$1806, MATCH($B$6 &amp; $A323, 'F6 - Debt Dataset'!$E$6:$E$1806 &amp; 'F6 - Debt Dataset'!$DF$6:$DF$1806, 0)), "-")</f>
        <v>-</v>
      </c>
      <c r="JA323" s="325" t="str" cm="1">
        <f t="array" ref="JA323">IF($T323 = "Y", INDEX('F6 - Debt Dataset'!CZ$6:CZ$1806, MATCH($B$6 &amp; $A323, 'F6 - Debt Dataset'!$E$6:$E$1806 &amp; 'F6 - Debt Dataset'!$DF$6:$DF$1806, 0)), "-")</f>
        <v>-</v>
      </c>
      <c r="JB323" s="325" t="str" cm="1">
        <f t="array" ref="JB323">IF($T323 = "Y", INDEX('F6 - Debt Dataset'!DA$6:DA$1806, MATCH($B$6 &amp; $A323, 'F6 - Debt Dataset'!$E$6:$E$1806 &amp; 'F6 - Debt Dataset'!$DF$6:$DF$1806, 0)), "-")</f>
        <v>-</v>
      </c>
      <c r="JC323" s="325" t="str" cm="1">
        <f t="array" ref="JC323">IF($T323 = "Y", INDEX('F6 - Debt Dataset'!DB$6:DB$1806, MATCH($B$6 &amp; $A323, 'F6 - Debt Dataset'!$E$6:$E$1806 &amp; 'F6 - Debt Dataset'!$DF$6:$DF$1806, 0)), "-")</f>
        <v>-</v>
      </c>
      <c r="JD323" s="325" t="str" cm="1">
        <f t="array" ref="JD323">IF($T323 = "Y", INDEX('F6 - Debt Dataset'!DC$6:DC$1806, MATCH($B$6 &amp; $A323, 'F6 - Debt Dataset'!$E$6:$E$1806 &amp; 'F6 - Debt Dataset'!$DF$6:$DF$1806, 0)), "-")</f>
        <v>-</v>
      </c>
      <c r="JE323" s="326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2">
        <f t="shared" si="234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235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375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X$6:$X$1806, MATCH($B$6 &amp; $A324, 'F6 - Debt Dataset'!$E$6:$E$1806 &amp; 'F6 - Debt Dataset'!$DF$6:$DF$1806, 0)), "-")</f>
        <v>-</v>
      </c>
      <c r="O324" s="372"/>
      <c r="P324" s="372"/>
      <c r="Q324" s="372"/>
      <c r="R324" s="372" t="str">
        <f t="shared" si="236"/>
        <v>-</v>
      </c>
      <c r="S324" s="372" t="str">
        <f t="shared" si="229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324"/>
      <c r="V324" s="317">
        <f t="shared" si="230"/>
        <v>0</v>
      </c>
      <c r="W324" s="317">
        <f t="shared" si="230"/>
        <v>0</v>
      </c>
      <c r="X324" s="317">
        <f t="shared" si="230"/>
        <v>0</v>
      </c>
      <c r="Y324" s="317">
        <f t="shared" si="230"/>
        <v>0</v>
      </c>
      <c r="Z324" s="317">
        <f t="shared" si="230"/>
        <v>0</v>
      </c>
      <c r="AA324" s="317">
        <f t="shared" si="230"/>
        <v>0</v>
      </c>
      <c r="AB324" s="317">
        <f t="shared" si="230"/>
        <v>0</v>
      </c>
      <c r="AC324" s="317">
        <f t="shared" si="230"/>
        <v>0</v>
      </c>
      <c r="AD324" s="317">
        <f t="shared" si="230"/>
        <v>0</v>
      </c>
      <c r="AE324" s="317">
        <f t="shared" si="230"/>
        <v>0</v>
      </c>
      <c r="AF324" s="317">
        <f t="shared" si="230"/>
        <v>0</v>
      </c>
      <c r="AG324" s="317">
        <f t="shared" si="230"/>
        <v>0</v>
      </c>
      <c r="AH324" s="317">
        <f t="shared" si="230"/>
        <v>0</v>
      </c>
      <c r="AI324" s="317">
        <f t="shared" si="230"/>
        <v>0</v>
      </c>
      <c r="AJ324" s="317">
        <f t="shared" si="230"/>
        <v>0</v>
      </c>
      <c r="AK324" s="317">
        <f t="shared" si="237"/>
        <v>0</v>
      </c>
      <c r="AL324" s="317">
        <f t="shared" si="238"/>
        <v>0</v>
      </c>
      <c r="AM324" s="317">
        <f t="shared" si="239"/>
        <v>0</v>
      </c>
      <c r="AN324" s="324"/>
      <c r="AO324" s="280">
        <f t="shared" si="231"/>
        <v>0</v>
      </c>
      <c r="AP324" s="280">
        <f t="shared" si="231"/>
        <v>0</v>
      </c>
      <c r="AQ324" s="280">
        <f t="shared" si="231"/>
        <v>0</v>
      </c>
      <c r="AR324" s="280">
        <f t="shared" si="231"/>
        <v>0</v>
      </c>
      <c r="AS324" s="280">
        <f t="shared" si="231"/>
        <v>0</v>
      </c>
      <c r="AT324" s="280">
        <f t="shared" si="231"/>
        <v>0</v>
      </c>
      <c r="AU324" s="280">
        <f t="shared" si="231"/>
        <v>0</v>
      </c>
      <c r="AV324" s="280">
        <f t="shared" si="231"/>
        <v>0</v>
      </c>
      <c r="AW324" s="280">
        <f t="shared" si="231"/>
        <v>0</v>
      </c>
      <c r="AX324" s="280">
        <f t="shared" si="231"/>
        <v>0</v>
      </c>
      <c r="AY324" s="280">
        <f t="shared" si="231"/>
        <v>0</v>
      </c>
      <c r="AZ324" s="280">
        <f t="shared" si="231"/>
        <v>0</v>
      </c>
      <c r="BA324" s="280">
        <f t="shared" si="231"/>
        <v>0</v>
      </c>
      <c r="BB324" s="280">
        <f t="shared" si="231"/>
        <v>0</v>
      </c>
      <c r="BC324" s="280">
        <f t="shared" si="231"/>
        <v>0</v>
      </c>
      <c r="BD324" s="280">
        <f t="shared" si="240"/>
        <v>0</v>
      </c>
      <c r="BE324" s="280">
        <f t="shared" si="241"/>
        <v>0</v>
      </c>
      <c r="BF324" s="321">
        <f t="shared" si="242"/>
        <v>0</v>
      </c>
      <c r="BG324" s="319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9"/>
      <c r="BS324" s="319"/>
      <c r="BT324" s="319"/>
      <c r="BU324" s="319"/>
      <c r="BV324" s="319"/>
      <c r="BW324" s="319"/>
      <c r="BX324" s="319"/>
      <c r="BY324" s="319"/>
      <c r="BZ324" s="319"/>
      <c r="CA324" s="319"/>
      <c r="CB324" s="319"/>
      <c r="CC324" s="319"/>
      <c r="CD324" s="319"/>
      <c r="CE324" s="319"/>
      <c r="CF324" s="319"/>
      <c r="CG324" s="319"/>
      <c r="CH324" s="319"/>
      <c r="CI324" s="319"/>
      <c r="CJ324" s="319"/>
      <c r="CK324" s="319"/>
      <c r="CL324" s="319"/>
      <c r="CM324" s="318"/>
      <c r="CN324" s="320">
        <f>IFERROR((1 + INDEX('I1 - Universal Data'!E$26:E$30, MATCH($N324, 'I1 - Universal Data'!$A$26:$A$30, 0)) + $L324)^V324-1, 0)</f>
        <v>0</v>
      </c>
      <c r="CO324" s="320">
        <f>IFERROR((1 + INDEX('I1 - Universal Data'!F$26:F$30, MATCH($N324, 'I1 - Universal Data'!$A$26:$A$30, 0)) + $L324)^W324-1, 0)</f>
        <v>0</v>
      </c>
      <c r="CP324" s="320">
        <f>IFERROR((1 + INDEX('I1 - Universal Data'!G$26:G$30, MATCH($N324, 'I1 - Universal Data'!$A$26:$A$30, 0)) + $L324)^X324-1, 0)</f>
        <v>0</v>
      </c>
      <c r="CQ324" s="320">
        <f>IFERROR((1 + INDEX('I1 - Universal Data'!H$26:H$30, MATCH($N324, 'I1 - Universal Data'!$A$26:$A$30, 0)) + $L324)^Y324-1, 0)</f>
        <v>0</v>
      </c>
      <c r="CR324" s="320">
        <f>IFERROR((1 + INDEX('I1 - Universal Data'!I$26:I$30, MATCH($N324, 'I1 - Universal Data'!$A$26:$A$30, 0)) + $L324)^Z324-1, 0)</f>
        <v>0</v>
      </c>
      <c r="CS324" s="320">
        <f>IFERROR((1 + INDEX('I1 - Universal Data'!J$26:J$30, MATCH($N324, 'I1 - Universal Data'!$A$26:$A$30, 0)) + $L324)^AA324-1, 0)</f>
        <v>0</v>
      </c>
      <c r="CT324" s="320">
        <f>IFERROR((1 + INDEX('I1 - Universal Data'!K$26:K$30, MATCH($N324, 'I1 - Universal Data'!$A$26:$A$30, 0)) + $L324)^AB324-1, 0)</f>
        <v>0</v>
      </c>
      <c r="CU324" s="320">
        <f>IFERROR((1 + INDEX('I1 - Universal Data'!L$26:L$30, MATCH($N324, 'I1 - Universal Data'!$A$26:$A$30, 0)) + $L324)^AC324-1, 0)</f>
        <v>0</v>
      </c>
      <c r="CV324" s="320">
        <f>IFERROR((1 + INDEX('I1 - Universal Data'!M$26:M$30, MATCH($N324, 'I1 - Universal Data'!$A$26:$A$30, 0)) + $L324)^AD324-1, 0)</f>
        <v>0</v>
      </c>
      <c r="CW324" s="320">
        <f>IFERROR((1 + INDEX('I1 - Universal Data'!N$26:N$30, MATCH($N324, 'I1 - Universal Data'!$A$26:$A$30, 0)) + $L324)^AE324-1, 0)</f>
        <v>0</v>
      </c>
      <c r="CX324" s="320">
        <f>IFERROR((1 + INDEX('I1 - Universal Data'!O$26:O$30, MATCH($N324, 'I1 - Universal Data'!$A$26:$A$30, 0)) + $L324)^AF324-1, 0)</f>
        <v>0</v>
      </c>
      <c r="CY324" s="320">
        <f>IFERROR((1 + INDEX('I1 - Universal Data'!P$26:P$30, MATCH($N324, 'I1 - Universal Data'!$A$26:$A$30, 0)) + $L324)^AG324-1, 0)</f>
        <v>0</v>
      </c>
      <c r="CZ324" s="320">
        <f>IFERROR((1 + INDEX('I1 - Universal Data'!Q$26:Q$30, MATCH($N324, 'I1 - Universal Data'!$A$26:$A$30, 0)) + $L324)^AH324-1, 0)</f>
        <v>0</v>
      </c>
      <c r="DA324" s="320">
        <f>IFERROR((1 + INDEX('I1 - Universal Data'!R$26:R$30, MATCH($N324, 'I1 - Universal Data'!$A$26:$A$30, 0)) + $L324)^AI324-1, 0)</f>
        <v>0</v>
      </c>
      <c r="DB324" s="320">
        <f>IFERROR((1 + INDEX('I1 - Universal Data'!S$26:S$30, MATCH($N324, 'I1 - Universal Data'!$A$26:$A$30, 0)) + $L324)^AJ324-1, 0)</f>
        <v>0</v>
      </c>
      <c r="DC324" s="320">
        <f>IFERROR((1 + INDEX('I1 - Universal Data'!T$26:T$30, MATCH($N324, 'I1 - Universal Data'!$A$26:$A$30, 0)) + $L324)^AK324-1, 0)</f>
        <v>0</v>
      </c>
      <c r="DD324" s="320">
        <f>IFERROR((1 + INDEX('I1 - Universal Data'!U$26:U$30, MATCH($N324, 'I1 - Universal Data'!$A$26:$A$30, 0)) + $L324)^AL324-1, 0)</f>
        <v>0</v>
      </c>
      <c r="DE324" s="320">
        <f>IFERROR((1 + INDEX('I1 - Universal Data'!V$26:V$30, MATCH($N324, 'I1 - Universal Data'!$A$26:$A$30, 0)) + $L324)^AM324-1, 0)</f>
        <v>0</v>
      </c>
      <c r="DF324" s="322">
        <f t="shared" si="228"/>
        <v>0</v>
      </c>
      <c r="DG324" s="280">
        <f t="shared" si="228"/>
        <v>0</v>
      </c>
      <c r="DH324" s="280">
        <f t="shared" si="228"/>
        <v>0</v>
      </c>
      <c r="DI324" s="280">
        <f t="shared" si="228"/>
        <v>0</v>
      </c>
      <c r="DJ324" s="280">
        <f t="shared" si="228"/>
        <v>0</v>
      </c>
      <c r="DK324" s="280">
        <f t="shared" si="228"/>
        <v>0</v>
      </c>
      <c r="DL324" s="280">
        <f t="shared" si="228"/>
        <v>0</v>
      </c>
      <c r="DM324" s="280">
        <f t="shared" si="228"/>
        <v>0</v>
      </c>
      <c r="DN324" s="280">
        <f t="shared" si="228"/>
        <v>0</v>
      </c>
      <c r="DO324" s="280">
        <f t="shared" si="228"/>
        <v>0</v>
      </c>
      <c r="DP324" s="280">
        <f t="shared" si="228"/>
        <v>0</v>
      </c>
      <c r="DQ324" s="280">
        <f t="shared" si="228"/>
        <v>0</v>
      </c>
      <c r="DR324" s="280">
        <f t="shared" si="228"/>
        <v>0</v>
      </c>
      <c r="DS324" s="280">
        <f t="shared" si="228"/>
        <v>0</v>
      </c>
      <c r="DT324" s="280">
        <f t="shared" si="243"/>
        <v>0</v>
      </c>
      <c r="DU324" s="280">
        <f t="shared" si="244"/>
        <v>0</v>
      </c>
      <c r="DV324" s="280">
        <f t="shared" si="245"/>
        <v>0</v>
      </c>
      <c r="DW324" s="321">
        <f t="shared" si="246"/>
        <v>0</v>
      </c>
      <c r="DY324" s="324"/>
      <c r="DZ324" s="323">
        <f t="shared" si="232"/>
        <v>0</v>
      </c>
      <c r="EA324" s="280">
        <f t="shared" si="233"/>
        <v>0</v>
      </c>
      <c r="EB324" s="280">
        <f t="shared" si="233"/>
        <v>0</v>
      </c>
      <c r="EC324" s="280">
        <f t="shared" si="233"/>
        <v>0</v>
      </c>
      <c r="ED324" s="280">
        <f t="shared" si="233"/>
        <v>0</v>
      </c>
      <c r="EE324" s="280">
        <f t="shared" si="233"/>
        <v>0</v>
      </c>
      <c r="EF324" s="280">
        <f t="shared" si="233"/>
        <v>0</v>
      </c>
      <c r="EG324" s="280">
        <f t="shared" si="233"/>
        <v>0</v>
      </c>
      <c r="EH324" s="280">
        <f t="shared" si="233"/>
        <v>0</v>
      </c>
      <c r="EI324" s="280">
        <f t="shared" si="233"/>
        <v>0</v>
      </c>
      <c r="EJ324" s="280">
        <f t="shared" si="233"/>
        <v>0</v>
      </c>
      <c r="EK324" s="280">
        <f t="shared" si="233"/>
        <v>0</v>
      </c>
      <c r="EL324" s="280">
        <f t="shared" si="233"/>
        <v>0</v>
      </c>
      <c r="EM324" s="280">
        <f t="shared" si="233"/>
        <v>0</v>
      </c>
      <c r="EN324" s="280">
        <f t="shared" si="233"/>
        <v>0</v>
      </c>
      <c r="EO324" s="280">
        <f t="shared" si="233"/>
        <v>0</v>
      </c>
      <c r="EP324" s="280">
        <f t="shared" si="247"/>
        <v>0</v>
      </c>
      <c r="EQ324" s="321">
        <f t="shared" si="248"/>
        <v>0</v>
      </c>
      <c r="ES324" s="324"/>
      <c r="ET324" s="280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0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0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0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0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0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0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0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0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0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0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0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0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0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0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0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0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1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24"/>
      <c r="FN324" s="280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0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0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0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0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0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0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0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0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0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0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0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0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0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0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0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0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1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24"/>
      <c r="GH324" s="280">
        <f t="shared" si="255"/>
        <v>0</v>
      </c>
      <c r="GI324" s="280">
        <f t="shared" si="255"/>
        <v>0</v>
      </c>
      <c r="GJ324" s="280">
        <f t="shared" si="255"/>
        <v>0</v>
      </c>
      <c r="GK324" s="280">
        <f t="shared" si="255"/>
        <v>0</v>
      </c>
      <c r="GL324" s="280">
        <f t="shared" si="255"/>
        <v>0</v>
      </c>
      <c r="GM324" s="280">
        <f t="shared" si="255"/>
        <v>0</v>
      </c>
      <c r="GN324" s="280">
        <f t="shared" si="255"/>
        <v>0</v>
      </c>
      <c r="GO324" s="280">
        <f t="shared" si="255"/>
        <v>0</v>
      </c>
      <c r="GP324" s="280">
        <f t="shared" si="255"/>
        <v>0</v>
      </c>
      <c r="GQ324" s="280">
        <f t="shared" si="255"/>
        <v>0</v>
      </c>
      <c r="GR324" s="280">
        <f t="shared" si="255"/>
        <v>0</v>
      </c>
      <c r="GS324" s="280">
        <f t="shared" si="255"/>
        <v>0</v>
      </c>
      <c r="GT324" s="280">
        <f t="shared" si="255"/>
        <v>0</v>
      </c>
      <c r="GU324" s="280">
        <f t="shared" si="249"/>
        <v>0</v>
      </c>
      <c r="GV324" s="280">
        <f t="shared" si="250"/>
        <v>0</v>
      </c>
      <c r="GW324" s="280">
        <f t="shared" si="251"/>
        <v>0</v>
      </c>
      <c r="GX324" s="280">
        <f t="shared" si="252"/>
        <v>0</v>
      </c>
      <c r="GY324" s="321">
        <f t="shared" si="253"/>
        <v>0</v>
      </c>
      <c r="HA324" s="327"/>
      <c r="HB324" s="280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0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0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0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0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0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0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0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0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0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0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0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0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0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0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0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0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1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14" t="str" cm="1">
        <f t="array" ref="HU324">IF($T324 = "Y", INDEX('F6 - Debt Dataset'!BC$6:BC$1806, MATCH($B$6 &amp; $A324, 'F6 - Debt Dataset'!$E$6:$E$1806 &amp; 'F6 - Debt Dataset'!$DF$6:$DF$1806, 0)), "-")</f>
        <v>-</v>
      </c>
      <c r="HV324" s="325" t="str" cm="1">
        <f t="array" ref="HV324">IF($T324 = "Y", INDEX('F6 - Debt Dataset'!BD$6:BD$1806, MATCH($B$6 &amp; $A324, 'F6 - Debt Dataset'!$E$6:$E$1806 &amp; 'F6 - Debt Dataset'!$DF$6:$DF$1806, 0)), "-")</f>
        <v>-</v>
      </c>
      <c r="HW324" s="325" t="str" cm="1">
        <f t="array" ref="HW324">IF($T324 = "Y", INDEX('F6 - Debt Dataset'!BE$6:BE$1806, MATCH($B$6 &amp; $A324, 'F6 - Debt Dataset'!$E$6:$E$1806 &amp; 'F6 - Debt Dataset'!$DF$6:$DF$1806, 0)), "-")</f>
        <v>-</v>
      </c>
      <c r="HX324" s="325" t="str" cm="1">
        <f t="array" ref="HX324">IF($T324 = "Y", INDEX('F6 - Debt Dataset'!BF$6:BF$1806, MATCH($B$6 &amp; $A324, 'F6 - Debt Dataset'!$E$6:$E$1806 &amp; 'F6 - Debt Dataset'!$DF$6:$DF$1806, 0)), "-")</f>
        <v>-</v>
      </c>
      <c r="HY324" s="325" t="str" cm="1">
        <f t="array" ref="HY324">IF($T324 = "Y", INDEX('F6 - Debt Dataset'!BG$6:BG$1806, MATCH($B$6 &amp; $A324, 'F6 - Debt Dataset'!$E$6:$E$1806 &amp; 'F6 - Debt Dataset'!$DF$6:$DF$1806, 0)), "-")</f>
        <v>-</v>
      </c>
      <c r="HZ324" s="325" t="str" cm="1">
        <f t="array" ref="HZ324">IF($T324 = "Y", INDEX('F6 - Debt Dataset'!BH$6:BH$1806, MATCH($B$6 &amp; $A324, 'F6 - Debt Dataset'!$E$6:$E$1806 &amp; 'F6 - Debt Dataset'!$DF$6:$DF$1806, 0)), "-")</f>
        <v>-</v>
      </c>
      <c r="IA324" s="325" t="str" cm="1">
        <f t="array" ref="IA324">IF($T324 = "Y", INDEX('F6 - Debt Dataset'!BI$6:BI$1806, MATCH($B$6 &amp; $A324, 'F6 - Debt Dataset'!$E$6:$E$1806 &amp; 'F6 - Debt Dataset'!$DF$6:$DF$1806, 0)), "-")</f>
        <v>-</v>
      </c>
      <c r="IB324" s="325" t="str" cm="1">
        <f t="array" ref="IB324">IF($T324 = "Y", INDEX('F6 - Debt Dataset'!BJ$6:BJ$1806, MATCH($B$6 &amp; $A324, 'F6 - Debt Dataset'!$E$6:$E$1806 &amp; 'F6 - Debt Dataset'!$DF$6:$DF$1806, 0)), "-")</f>
        <v>-</v>
      </c>
      <c r="IC324" s="325" t="str" cm="1">
        <f t="array" ref="IC324">IF($T324 = "Y", INDEX('F6 - Debt Dataset'!BK$6:BK$1806, MATCH($B$6 &amp; $A324, 'F6 - Debt Dataset'!$E$6:$E$1806 &amp; 'F6 - Debt Dataset'!$DF$6:$DF$1806, 0)), "-")</f>
        <v>-</v>
      </c>
      <c r="ID324" s="325" t="str" cm="1">
        <f t="array" ref="ID324">IF($T324 = "Y", INDEX('F6 - Debt Dataset'!BL$6:BL$1806, MATCH($B$6 &amp; $A324, 'F6 - Debt Dataset'!$E$6:$E$1806 &amp; 'F6 - Debt Dataset'!$DF$6:$DF$1806, 0)), "-")</f>
        <v>-</v>
      </c>
      <c r="IE324" s="325" t="str" cm="1">
        <f t="array" ref="IE324">IF($T324 = "Y", INDEX('F6 - Debt Dataset'!BM$6:BM$1806, MATCH($B$6 &amp; $A324, 'F6 - Debt Dataset'!$E$6:$E$1806 &amp; 'F6 - Debt Dataset'!$DF$6:$DF$1806, 0)), "-")</f>
        <v>-</v>
      </c>
      <c r="IF324" s="325" t="str" cm="1">
        <f t="array" ref="IF324">IF($T324 = "Y", INDEX('F6 - Debt Dataset'!BN$6:BN$1806, MATCH($B$6 &amp; $A324, 'F6 - Debt Dataset'!$E$6:$E$1806 &amp; 'F6 - Debt Dataset'!$DF$6:$DF$1806, 0)), "-")</f>
        <v>-</v>
      </c>
      <c r="IG324" s="325" t="str" cm="1">
        <f t="array" ref="IG324">IF($T324 = "Y", INDEX('F6 - Debt Dataset'!BO$6:BO$1806, MATCH($B$6 &amp; $A324, 'F6 - Debt Dataset'!$E$6:$E$1806 &amp; 'F6 - Debt Dataset'!$DF$6:$DF$1806, 0)), "-")</f>
        <v>-</v>
      </c>
      <c r="IH324" s="325" t="str" cm="1">
        <f t="array" ref="IH324">IF($T324 = "Y", INDEX('F6 - Debt Dataset'!BP$6:BP$1806, MATCH($B$6 &amp; $A324, 'F6 - Debt Dataset'!$E$6:$E$1806 &amp; 'F6 - Debt Dataset'!$DF$6:$DF$1806, 0)), "-")</f>
        <v>-</v>
      </c>
      <c r="II324" s="325" t="str" cm="1">
        <f t="array" ref="II324">IF($T324 = "Y", INDEX('F6 - Debt Dataset'!BQ$6:BQ$1806, MATCH($B$6 &amp; $A324, 'F6 - Debt Dataset'!$E$6:$E$1806 &amp; 'F6 - Debt Dataset'!$DF$6:$DF$1806, 0)), "-")</f>
        <v>-</v>
      </c>
      <c r="IJ324" s="325" t="str" cm="1">
        <f t="array" ref="IJ324">IF($T324 = "Y", INDEX('F6 - Debt Dataset'!BR$6:BR$1806, MATCH($B$6 &amp; $A324, 'F6 - Debt Dataset'!$E$6:$E$1806 &amp; 'F6 - Debt Dataset'!$DF$6:$DF$1806, 0)), "-")</f>
        <v>-</v>
      </c>
      <c r="IK324" s="325" t="str" cm="1">
        <f t="array" ref="IK324">IF($T324 = "Y", INDEX('F6 - Debt Dataset'!BS$6:BS$1806, MATCH($B$6 &amp; $A324, 'F6 - Debt Dataset'!$E$6:$E$1806 &amp; 'F6 - Debt Dataset'!$DF$6:$DF$1806, 0)), "-")</f>
        <v>-</v>
      </c>
      <c r="IL324" s="326" t="str" cm="1">
        <f t="array" ref="IL324">IF($T324 = "Y", INDEX('F6 - Debt Dataset'!BT$6:BT$1806, MATCH($B$6 &amp; $A324, 'F6 - Debt Dataset'!$E$6:$E$1806 &amp; 'F6 - Debt Dataset'!$DF$6:$DF$1806, 0)), "-")</f>
        <v>-</v>
      </c>
      <c r="IN324" s="314" t="str" cm="1">
        <f t="array" ref="IN324">IF($T324 = "Y", INDEX('F6 - Debt Dataset'!CM$6:CM$1806, MATCH($B$6 &amp; $A324, 'F6 - Debt Dataset'!$E$6:$E$1806 &amp; 'F6 - Debt Dataset'!$DF$6:$DF$1806, 0)), "-")</f>
        <v>-</v>
      </c>
      <c r="IO324" s="325" t="str" cm="1">
        <f t="array" ref="IO324">IF($T324 = "Y", INDEX('F6 - Debt Dataset'!CN$6:CN$1806, MATCH($B$6 &amp; $A324, 'F6 - Debt Dataset'!$E$6:$E$1806 &amp; 'F6 - Debt Dataset'!$DF$6:$DF$1806, 0)), "-")</f>
        <v>-</v>
      </c>
      <c r="IP324" s="325" t="str" cm="1">
        <f t="array" ref="IP324">IF($T324 = "Y", INDEX('F6 - Debt Dataset'!CO$6:CO$1806, MATCH($B$6 &amp; $A324, 'F6 - Debt Dataset'!$E$6:$E$1806 &amp; 'F6 - Debt Dataset'!$DF$6:$DF$1806, 0)), "-")</f>
        <v>-</v>
      </c>
      <c r="IQ324" s="325" t="str" cm="1">
        <f t="array" ref="IQ324">IF($T324 = "Y", INDEX('F6 - Debt Dataset'!CP$6:CP$1806, MATCH($B$6 &amp; $A324, 'F6 - Debt Dataset'!$E$6:$E$1806 &amp; 'F6 - Debt Dataset'!$DF$6:$DF$1806, 0)), "-")</f>
        <v>-</v>
      </c>
      <c r="IR324" s="325" t="str" cm="1">
        <f t="array" ref="IR324">IF($T324 = "Y", INDEX('F6 - Debt Dataset'!CQ$6:CQ$1806, MATCH($B$6 &amp; $A324, 'F6 - Debt Dataset'!$E$6:$E$1806 &amp; 'F6 - Debt Dataset'!$DF$6:$DF$1806, 0)), "-")</f>
        <v>-</v>
      </c>
      <c r="IS324" s="325" t="str" cm="1">
        <f t="array" ref="IS324">IF($T324 = "Y", INDEX('F6 - Debt Dataset'!CR$6:CR$1806, MATCH($B$6 &amp; $A324, 'F6 - Debt Dataset'!$E$6:$E$1806 &amp; 'F6 - Debt Dataset'!$DF$6:$DF$1806, 0)), "-")</f>
        <v>-</v>
      </c>
      <c r="IT324" s="325" t="str" cm="1">
        <f t="array" ref="IT324">IF($T324 = "Y", INDEX('F6 - Debt Dataset'!CS$6:CS$1806, MATCH($B$6 &amp; $A324, 'F6 - Debt Dataset'!$E$6:$E$1806 &amp; 'F6 - Debt Dataset'!$DF$6:$DF$1806, 0)), "-")</f>
        <v>-</v>
      </c>
      <c r="IU324" s="325" t="str" cm="1">
        <f t="array" ref="IU324">IF($T324 = "Y", INDEX('F6 - Debt Dataset'!CT$6:CT$1806, MATCH($B$6 &amp; $A324, 'F6 - Debt Dataset'!$E$6:$E$1806 &amp; 'F6 - Debt Dataset'!$DF$6:$DF$1806, 0)), "-")</f>
        <v>-</v>
      </c>
      <c r="IV324" s="325" t="str" cm="1">
        <f t="array" ref="IV324">IF($T324 = "Y", INDEX('F6 - Debt Dataset'!CU$6:CU$1806, MATCH($B$6 &amp; $A324, 'F6 - Debt Dataset'!$E$6:$E$1806 &amp; 'F6 - Debt Dataset'!$DF$6:$DF$1806, 0)), "-")</f>
        <v>-</v>
      </c>
      <c r="IW324" s="325" t="str" cm="1">
        <f t="array" ref="IW324">IF($T324 = "Y", INDEX('F6 - Debt Dataset'!CV$6:CV$1806, MATCH($B$6 &amp; $A324, 'F6 - Debt Dataset'!$E$6:$E$1806 &amp; 'F6 - Debt Dataset'!$DF$6:$DF$1806, 0)), "-")</f>
        <v>-</v>
      </c>
      <c r="IX324" s="325" t="str" cm="1">
        <f t="array" ref="IX324">IF($T324 = "Y", INDEX('F6 - Debt Dataset'!CW$6:CW$1806, MATCH($B$6 &amp; $A324, 'F6 - Debt Dataset'!$E$6:$E$1806 &amp; 'F6 - Debt Dataset'!$DF$6:$DF$1806, 0)), "-")</f>
        <v>-</v>
      </c>
      <c r="IY324" s="325" t="str" cm="1">
        <f t="array" ref="IY324">IF($T324 = "Y", INDEX('F6 - Debt Dataset'!CX$6:CX$1806, MATCH($B$6 &amp; $A324, 'F6 - Debt Dataset'!$E$6:$E$1806 &amp; 'F6 - Debt Dataset'!$DF$6:$DF$1806, 0)), "-")</f>
        <v>-</v>
      </c>
      <c r="IZ324" s="325" t="str" cm="1">
        <f t="array" ref="IZ324">IF($T324 = "Y", INDEX('F6 - Debt Dataset'!CY$6:CY$1806, MATCH($B$6 &amp; $A324, 'F6 - Debt Dataset'!$E$6:$E$1806 &amp; 'F6 - Debt Dataset'!$DF$6:$DF$1806, 0)), "-")</f>
        <v>-</v>
      </c>
      <c r="JA324" s="325" t="str" cm="1">
        <f t="array" ref="JA324">IF($T324 = "Y", INDEX('F6 - Debt Dataset'!CZ$6:CZ$1806, MATCH($B$6 &amp; $A324, 'F6 - Debt Dataset'!$E$6:$E$1806 &amp; 'F6 - Debt Dataset'!$DF$6:$DF$1806, 0)), "-")</f>
        <v>-</v>
      </c>
      <c r="JB324" s="325" t="str" cm="1">
        <f t="array" ref="JB324">IF($T324 = "Y", INDEX('F6 - Debt Dataset'!DA$6:DA$1806, MATCH($B$6 &amp; $A324, 'F6 - Debt Dataset'!$E$6:$E$1806 &amp; 'F6 - Debt Dataset'!$DF$6:$DF$1806, 0)), "-")</f>
        <v>-</v>
      </c>
      <c r="JC324" s="325" t="str" cm="1">
        <f t="array" ref="JC324">IF($T324 = "Y", INDEX('F6 - Debt Dataset'!DB$6:DB$1806, MATCH($B$6 &amp; $A324, 'F6 - Debt Dataset'!$E$6:$E$1806 &amp; 'F6 - Debt Dataset'!$DF$6:$DF$1806, 0)), "-")</f>
        <v>-</v>
      </c>
      <c r="JD324" s="325" t="str" cm="1">
        <f t="array" ref="JD324">IF($T324 = "Y", INDEX('F6 - Debt Dataset'!DC$6:DC$1806, MATCH($B$6 &amp; $A324, 'F6 - Debt Dataset'!$E$6:$E$1806 &amp; 'F6 - Debt Dataset'!$DF$6:$DF$1806, 0)), "-")</f>
        <v>-</v>
      </c>
      <c r="JE324" s="326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2">
        <f t="shared" si="234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235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375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X$6:$X$1806, MATCH($B$6 &amp; $A325, 'F6 - Debt Dataset'!$E$6:$E$1806 &amp; 'F6 - Debt Dataset'!$DF$6:$DF$1806, 0)), "-")</f>
        <v>-</v>
      </c>
      <c r="O325" s="372"/>
      <c r="P325" s="372"/>
      <c r="Q325" s="372"/>
      <c r="R325" s="372" t="str">
        <f t="shared" si="236"/>
        <v>-</v>
      </c>
      <c r="S325" s="372" t="str">
        <f t="shared" si="229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324"/>
      <c r="V325" s="317">
        <f t="shared" si="230"/>
        <v>0</v>
      </c>
      <c r="W325" s="317">
        <f t="shared" si="230"/>
        <v>0</v>
      </c>
      <c r="X325" s="317">
        <f t="shared" si="230"/>
        <v>0</v>
      </c>
      <c r="Y325" s="317">
        <f t="shared" si="230"/>
        <v>0</v>
      </c>
      <c r="Z325" s="317">
        <f t="shared" si="230"/>
        <v>0</v>
      </c>
      <c r="AA325" s="317">
        <f t="shared" si="230"/>
        <v>0</v>
      </c>
      <c r="AB325" s="317">
        <f t="shared" si="230"/>
        <v>0</v>
      </c>
      <c r="AC325" s="317">
        <f t="shared" si="230"/>
        <v>0</v>
      </c>
      <c r="AD325" s="317">
        <f t="shared" si="230"/>
        <v>0</v>
      </c>
      <c r="AE325" s="317">
        <f t="shared" si="230"/>
        <v>0</v>
      </c>
      <c r="AF325" s="317">
        <f t="shared" si="230"/>
        <v>0</v>
      </c>
      <c r="AG325" s="317">
        <f t="shared" si="230"/>
        <v>0</v>
      </c>
      <c r="AH325" s="317">
        <f t="shared" si="230"/>
        <v>0</v>
      </c>
      <c r="AI325" s="317">
        <f t="shared" si="230"/>
        <v>0</v>
      </c>
      <c r="AJ325" s="317">
        <f t="shared" si="230"/>
        <v>0</v>
      </c>
      <c r="AK325" s="317">
        <f t="shared" si="237"/>
        <v>0</v>
      </c>
      <c r="AL325" s="317">
        <f t="shared" si="238"/>
        <v>0</v>
      </c>
      <c r="AM325" s="317">
        <f t="shared" si="239"/>
        <v>0</v>
      </c>
      <c r="AN325" s="324"/>
      <c r="AO325" s="280">
        <f t="shared" si="231"/>
        <v>0</v>
      </c>
      <c r="AP325" s="280">
        <f t="shared" si="231"/>
        <v>0</v>
      </c>
      <c r="AQ325" s="280">
        <f t="shared" si="231"/>
        <v>0</v>
      </c>
      <c r="AR325" s="280">
        <f t="shared" si="231"/>
        <v>0</v>
      </c>
      <c r="AS325" s="280">
        <f t="shared" si="231"/>
        <v>0</v>
      </c>
      <c r="AT325" s="280">
        <f t="shared" si="231"/>
        <v>0</v>
      </c>
      <c r="AU325" s="280">
        <f t="shared" si="231"/>
        <v>0</v>
      </c>
      <c r="AV325" s="280">
        <f t="shared" si="231"/>
        <v>0</v>
      </c>
      <c r="AW325" s="280">
        <f t="shared" si="231"/>
        <v>0</v>
      </c>
      <c r="AX325" s="280">
        <f t="shared" si="231"/>
        <v>0</v>
      </c>
      <c r="AY325" s="280">
        <f t="shared" si="231"/>
        <v>0</v>
      </c>
      <c r="AZ325" s="280">
        <f t="shared" si="231"/>
        <v>0</v>
      </c>
      <c r="BA325" s="280">
        <f t="shared" si="231"/>
        <v>0</v>
      </c>
      <c r="BB325" s="280">
        <f t="shared" si="231"/>
        <v>0</v>
      </c>
      <c r="BC325" s="280">
        <f t="shared" si="231"/>
        <v>0</v>
      </c>
      <c r="BD325" s="280">
        <f t="shared" si="240"/>
        <v>0</v>
      </c>
      <c r="BE325" s="280">
        <f t="shared" si="241"/>
        <v>0</v>
      </c>
      <c r="BF325" s="321">
        <f t="shared" si="242"/>
        <v>0</v>
      </c>
      <c r="BG325" s="319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9"/>
      <c r="BS325" s="319"/>
      <c r="BT325" s="319"/>
      <c r="BU325" s="319"/>
      <c r="BV325" s="319"/>
      <c r="BW325" s="319"/>
      <c r="BX325" s="319"/>
      <c r="BY325" s="319"/>
      <c r="BZ325" s="319"/>
      <c r="CA325" s="319"/>
      <c r="CB325" s="319"/>
      <c r="CC325" s="319"/>
      <c r="CD325" s="319"/>
      <c r="CE325" s="319"/>
      <c r="CF325" s="319"/>
      <c r="CG325" s="319"/>
      <c r="CH325" s="319"/>
      <c r="CI325" s="319"/>
      <c r="CJ325" s="319"/>
      <c r="CK325" s="319"/>
      <c r="CL325" s="319"/>
      <c r="CM325" s="318"/>
      <c r="CN325" s="320">
        <f>IFERROR((1 + INDEX('I1 - Universal Data'!E$26:E$30, MATCH($N325, 'I1 - Universal Data'!$A$26:$A$30, 0)) + $L325)^V325-1, 0)</f>
        <v>0</v>
      </c>
      <c r="CO325" s="320">
        <f>IFERROR((1 + INDEX('I1 - Universal Data'!F$26:F$30, MATCH($N325, 'I1 - Universal Data'!$A$26:$A$30, 0)) + $L325)^W325-1, 0)</f>
        <v>0</v>
      </c>
      <c r="CP325" s="320">
        <f>IFERROR((1 + INDEX('I1 - Universal Data'!G$26:G$30, MATCH($N325, 'I1 - Universal Data'!$A$26:$A$30, 0)) + $L325)^X325-1, 0)</f>
        <v>0</v>
      </c>
      <c r="CQ325" s="320">
        <f>IFERROR((1 + INDEX('I1 - Universal Data'!H$26:H$30, MATCH($N325, 'I1 - Universal Data'!$A$26:$A$30, 0)) + $L325)^Y325-1, 0)</f>
        <v>0</v>
      </c>
      <c r="CR325" s="320">
        <f>IFERROR((1 + INDEX('I1 - Universal Data'!I$26:I$30, MATCH($N325, 'I1 - Universal Data'!$A$26:$A$30, 0)) + $L325)^Z325-1, 0)</f>
        <v>0</v>
      </c>
      <c r="CS325" s="320">
        <f>IFERROR((1 + INDEX('I1 - Universal Data'!J$26:J$30, MATCH($N325, 'I1 - Universal Data'!$A$26:$A$30, 0)) + $L325)^AA325-1, 0)</f>
        <v>0</v>
      </c>
      <c r="CT325" s="320">
        <f>IFERROR((1 + INDEX('I1 - Universal Data'!K$26:K$30, MATCH($N325, 'I1 - Universal Data'!$A$26:$A$30, 0)) + $L325)^AB325-1, 0)</f>
        <v>0</v>
      </c>
      <c r="CU325" s="320">
        <f>IFERROR((1 + INDEX('I1 - Universal Data'!L$26:L$30, MATCH($N325, 'I1 - Universal Data'!$A$26:$A$30, 0)) + $L325)^AC325-1, 0)</f>
        <v>0</v>
      </c>
      <c r="CV325" s="320">
        <f>IFERROR((1 + INDEX('I1 - Universal Data'!M$26:M$30, MATCH($N325, 'I1 - Universal Data'!$A$26:$A$30, 0)) + $L325)^AD325-1, 0)</f>
        <v>0</v>
      </c>
      <c r="CW325" s="320">
        <f>IFERROR((1 + INDEX('I1 - Universal Data'!N$26:N$30, MATCH($N325, 'I1 - Universal Data'!$A$26:$A$30, 0)) + $L325)^AE325-1, 0)</f>
        <v>0</v>
      </c>
      <c r="CX325" s="320">
        <f>IFERROR((1 + INDEX('I1 - Universal Data'!O$26:O$30, MATCH($N325, 'I1 - Universal Data'!$A$26:$A$30, 0)) + $L325)^AF325-1, 0)</f>
        <v>0</v>
      </c>
      <c r="CY325" s="320">
        <f>IFERROR((1 + INDEX('I1 - Universal Data'!P$26:P$30, MATCH($N325, 'I1 - Universal Data'!$A$26:$A$30, 0)) + $L325)^AG325-1, 0)</f>
        <v>0</v>
      </c>
      <c r="CZ325" s="320">
        <f>IFERROR((1 + INDEX('I1 - Universal Data'!Q$26:Q$30, MATCH($N325, 'I1 - Universal Data'!$A$26:$A$30, 0)) + $L325)^AH325-1, 0)</f>
        <v>0</v>
      </c>
      <c r="DA325" s="320">
        <f>IFERROR((1 + INDEX('I1 - Universal Data'!R$26:R$30, MATCH($N325, 'I1 - Universal Data'!$A$26:$A$30, 0)) + $L325)^AI325-1, 0)</f>
        <v>0</v>
      </c>
      <c r="DB325" s="320">
        <f>IFERROR((1 + INDEX('I1 - Universal Data'!S$26:S$30, MATCH($N325, 'I1 - Universal Data'!$A$26:$A$30, 0)) + $L325)^AJ325-1, 0)</f>
        <v>0</v>
      </c>
      <c r="DC325" s="320">
        <f>IFERROR((1 + INDEX('I1 - Universal Data'!T$26:T$30, MATCH($N325, 'I1 - Universal Data'!$A$26:$A$30, 0)) + $L325)^AK325-1, 0)</f>
        <v>0</v>
      </c>
      <c r="DD325" s="320">
        <f>IFERROR((1 + INDEX('I1 - Universal Data'!U$26:U$30, MATCH($N325, 'I1 - Universal Data'!$A$26:$A$30, 0)) + $L325)^AL325-1, 0)</f>
        <v>0</v>
      </c>
      <c r="DE325" s="320">
        <f>IFERROR((1 + INDEX('I1 - Universal Data'!V$26:V$30, MATCH($N325, 'I1 - Universal Data'!$A$26:$A$30, 0)) + $L325)^AM325-1, 0)</f>
        <v>0</v>
      </c>
      <c r="DF325" s="322">
        <f t="shared" si="228"/>
        <v>0</v>
      </c>
      <c r="DG325" s="280">
        <f t="shared" si="228"/>
        <v>0</v>
      </c>
      <c r="DH325" s="280">
        <f t="shared" si="228"/>
        <v>0</v>
      </c>
      <c r="DI325" s="280">
        <f t="shared" si="228"/>
        <v>0</v>
      </c>
      <c r="DJ325" s="280">
        <f t="shared" si="228"/>
        <v>0</v>
      </c>
      <c r="DK325" s="280">
        <f t="shared" si="228"/>
        <v>0</v>
      </c>
      <c r="DL325" s="280">
        <f t="shared" si="228"/>
        <v>0</v>
      </c>
      <c r="DM325" s="280">
        <f t="shared" si="228"/>
        <v>0</v>
      </c>
      <c r="DN325" s="280">
        <f t="shared" si="228"/>
        <v>0</v>
      </c>
      <c r="DO325" s="280">
        <f t="shared" si="228"/>
        <v>0</v>
      </c>
      <c r="DP325" s="280">
        <f t="shared" si="228"/>
        <v>0</v>
      </c>
      <c r="DQ325" s="280">
        <f t="shared" si="228"/>
        <v>0</v>
      </c>
      <c r="DR325" s="280">
        <f t="shared" si="228"/>
        <v>0</v>
      </c>
      <c r="DS325" s="280">
        <f t="shared" si="228"/>
        <v>0</v>
      </c>
      <c r="DT325" s="280">
        <f t="shared" si="243"/>
        <v>0</v>
      </c>
      <c r="DU325" s="280">
        <f t="shared" si="244"/>
        <v>0</v>
      </c>
      <c r="DV325" s="280">
        <f t="shared" si="245"/>
        <v>0</v>
      </c>
      <c r="DW325" s="321">
        <f t="shared" si="246"/>
        <v>0</v>
      </c>
      <c r="DY325" s="324"/>
      <c r="DZ325" s="323">
        <f t="shared" si="232"/>
        <v>0</v>
      </c>
      <c r="EA325" s="280">
        <f t="shared" si="233"/>
        <v>0</v>
      </c>
      <c r="EB325" s="280">
        <f t="shared" si="233"/>
        <v>0</v>
      </c>
      <c r="EC325" s="280">
        <f t="shared" si="233"/>
        <v>0</v>
      </c>
      <c r="ED325" s="280">
        <f t="shared" si="233"/>
        <v>0</v>
      </c>
      <c r="EE325" s="280">
        <f t="shared" si="233"/>
        <v>0</v>
      </c>
      <c r="EF325" s="280">
        <f t="shared" si="233"/>
        <v>0</v>
      </c>
      <c r="EG325" s="280">
        <f t="shared" si="233"/>
        <v>0</v>
      </c>
      <c r="EH325" s="280">
        <f t="shared" si="233"/>
        <v>0</v>
      </c>
      <c r="EI325" s="280">
        <f t="shared" si="233"/>
        <v>0</v>
      </c>
      <c r="EJ325" s="280">
        <f t="shared" si="233"/>
        <v>0</v>
      </c>
      <c r="EK325" s="280">
        <f t="shared" si="233"/>
        <v>0</v>
      </c>
      <c r="EL325" s="280">
        <f t="shared" si="233"/>
        <v>0</v>
      </c>
      <c r="EM325" s="280">
        <f t="shared" si="233"/>
        <v>0</v>
      </c>
      <c r="EN325" s="280">
        <f t="shared" si="233"/>
        <v>0</v>
      </c>
      <c r="EO325" s="280">
        <f t="shared" si="233"/>
        <v>0</v>
      </c>
      <c r="EP325" s="280">
        <f t="shared" si="247"/>
        <v>0</v>
      </c>
      <c r="EQ325" s="321">
        <f t="shared" si="248"/>
        <v>0</v>
      </c>
      <c r="ES325" s="324"/>
      <c r="ET325" s="280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0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0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0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0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0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0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0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0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0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0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0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0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0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0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0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0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1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24"/>
      <c r="FN325" s="280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0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0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0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0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0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0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0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0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0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0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0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0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0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0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0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0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1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24"/>
      <c r="GH325" s="280">
        <f t="shared" si="255"/>
        <v>0</v>
      </c>
      <c r="GI325" s="280">
        <f t="shared" si="255"/>
        <v>0</v>
      </c>
      <c r="GJ325" s="280">
        <f t="shared" si="255"/>
        <v>0</v>
      </c>
      <c r="GK325" s="280">
        <f t="shared" si="255"/>
        <v>0</v>
      </c>
      <c r="GL325" s="280">
        <f t="shared" si="255"/>
        <v>0</v>
      </c>
      <c r="GM325" s="280">
        <f t="shared" si="255"/>
        <v>0</v>
      </c>
      <c r="GN325" s="280">
        <f t="shared" si="255"/>
        <v>0</v>
      </c>
      <c r="GO325" s="280">
        <f t="shared" si="255"/>
        <v>0</v>
      </c>
      <c r="GP325" s="280">
        <f t="shared" si="255"/>
        <v>0</v>
      </c>
      <c r="GQ325" s="280">
        <f t="shared" si="255"/>
        <v>0</v>
      </c>
      <c r="GR325" s="280">
        <f t="shared" si="255"/>
        <v>0</v>
      </c>
      <c r="GS325" s="280">
        <f t="shared" si="255"/>
        <v>0</v>
      </c>
      <c r="GT325" s="280">
        <f t="shared" si="255"/>
        <v>0</v>
      </c>
      <c r="GU325" s="280">
        <f t="shared" si="249"/>
        <v>0</v>
      </c>
      <c r="GV325" s="280">
        <f t="shared" si="250"/>
        <v>0</v>
      </c>
      <c r="GW325" s="280">
        <f t="shared" si="251"/>
        <v>0</v>
      </c>
      <c r="GX325" s="280">
        <f t="shared" si="252"/>
        <v>0</v>
      </c>
      <c r="GY325" s="321">
        <f t="shared" si="253"/>
        <v>0</v>
      </c>
      <c r="HA325" s="327"/>
      <c r="HB325" s="280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0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0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0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0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0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0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0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0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0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0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0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0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0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0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0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0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1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14" t="str" cm="1">
        <f t="array" ref="HU325">IF($T325 = "Y", INDEX('F6 - Debt Dataset'!BC$6:BC$1806, MATCH($B$6 &amp; $A325, 'F6 - Debt Dataset'!$E$6:$E$1806 &amp; 'F6 - Debt Dataset'!$DF$6:$DF$1806, 0)), "-")</f>
        <v>-</v>
      </c>
      <c r="HV325" s="325" t="str" cm="1">
        <f t="array" ref="HV325">IF($T325 = "Y", INDEX('F6 - Debt Dataset'!BD$6:BD$1806, MATCH($B$6 &amp; $A325, 'F6 - Debt Dataset'!$E$6:$E$1806 &amp; 'F6 - Debt Dataset'!$DF$6:$DF$1806, 0)), "-")</f>
        <v>-</v>
      </c>
      <c r="HW325" s="325" t="str" cm="1">
        <f t="array" ref="HW325">IF($T325 = "Y", INDEX('F6 - Debt Dataset'!BE$6:BE$1806, MATCH($B$6 &amp; $A325, 'F6 - Debt Dataset'!$E$6:$E$1806 &amp; 'F6 - Debt Dataset'!$DF$6:$DF$1806, 0)), "-")</f>
        <v>-</v>
      </c>
      <c r="HX325" s="325" t="str" cm="1">
        <f t="array" ref="HX325">IF($T325 = "Y", INDEX('F6 - Debt Dataset'!BF$6:BF$1806, MATCH($B$6 &amp; $A325, 'F6 - Debt Dataset'!$E$6:$E$1806 &amp; 'F6 - Debt Dataset'!$DF$6:$DF$1806, 0)), "-")</f>
        <v>-</v>
      </c>
      <c r="HY325" s="325" t="str" cm="1">
        <f t="array" ref="HY325">IF($T325 = "Y", INDEX('F6 - Debt Dataset'!BG$6:BG$1806, MATCH($B$6 &amp; $A325, 'F6 - Debt Dataset'!$E$6:$E$1806 &amp; 'F6 - Debt Dataset'!$DF$6:$DF$1806, 0)), "-")</f>
        <v>-</v>
      </c>
      <c r="HZ325" s="325" t="str" cm="1">
        <f t="array" ref="HZ325">IF($T325 = "Y", INDEX('F6 - Debt Dataset'!BH$6:BH$1806, MATCH($B$6 &amp; $A325, 'F6 - Debt Dataset'!$E$6:$E$1806 &amp; 'F6 - Debt Dataset'!$DF$6:$DF$1806, 0)), "-")</f>
        <v>-</v>
      </c>
      <c r="IA325" s="325" t="str" cm="1">
        <f t="array" ref="IA325">IF($T325 = "Y", INDEX('F6 - Debt Dataset'!BI$6:BI$1806, MATCH($B$6 &amp; $A325, 'F6 - Debt Dataset'!$E$6:$E$1806 &amp; 'F6 - Debt Dataset'!$DF$6:$DF$1806, 0)), "-")</f>
        <v>-</v>
      </c>
      <c r="IB325" s="325" t="str" cm="1">
        <f t="array" ref="IB325">IF($T325 = "Y", INDEX('F6 - Debt Dataset'!BJ$6:BJ$1806, MATCH($B$6 &amp; $A325, 'F6 - Debt Dataset'!$E$6:$E$1806 &amp; 'F6 - Debt Dataset'!$DF$6:$DF$1806, 0)), "-")</f>
        <v>-</v>
      </c>
      <c r="IC325" s="325" t="str" cm="1">
        <f t="array" ref="IC325">IF($T325 = "Y", INDEX('F6 - Debt Dataset'!BK$6:BK$1806, MATCH($B$6 &amp; $A325, 'F6 - Debt Dataset'!$E$6:$E$1806 &amp; 'F6 - Debt Dataset'!$DF$6:$DF$1806, 0)), "-")</f>
        <v>-</v>
      </c>
      <c r="ID325" s="325" t="str" cm="1">
        <f t="array" ref="ID325">IF($T325 = "Y", INDEX('F6 - Debt Dataset'!BL$6:BL$1806, MATCH($B$6 &amp; $A325, 'F6 - Debt Dataset'!$E$6:$E$1806 &amp; 'F6 - Debt Dataset'!$DF$6:$DF$1806, 0)), "-")</f>
        <v>-</v>
      </c>
      <c r="IE325" s="325" t="str" cm="1">
        <f t="array" ref="IE325">IF($T325 = "Y", INDEX('F6 - Debt Dataset'!BM$6:BM$1806, MATCH($B$6 &amp; $A325, 'F6 - Debt Dataset'!$E$6:$E$1806 &amp; 'F6 - Debt Dataset'!$DF$6:$DF$1806, 0)), "-")</f>
        <v>-</v>
      </c>
      <c r="IF325" s="325" t="str" cm="1">
        <f t="array" ref="IF325">IF($T325 = "Y", INDEX('F6 - Debt Dataset'!BN$6:BN$1806, MATCH($B$6 &amp; $A325, 'F6 - Debt Dataset'!$E$6:$E$1806 &amp; 'F6 - Debt Dataset'!$DF$6:$DF$1806, 0)), "-")</f>
        <v>-</v>
      </c>
      <c r="IG325" s="325" t="str" cm="1">
        <f t="array" ref="IG325">IF($T325 = "Y", INDEX('F6 - Debt Dataset'!BO$6:BO$1806, MATCH($B$6 &amp; $A325, 'F6 - Debt Dataset'!$E$6:$E$1806 &amp; 'F6 - Debt Dataset'!$DF$6:$DF$1806, 0)), "-")</f>
        <v>-</v>
      </c>
      <c r="IH325" s="325" t="str" cm="1">
        <f t="array" ref="IH325">IF($T325 = "Y", INDEX('F6 - Debt Dataset'!BP$6:BP$1806, MATCH($B$6 &amp; $A325, 'F6 - Debt Dataset'!$E$6:$E$1806 &amp; 'F6 - Debt Dataset'!$DF$6:$DF$1806, 0)), "-")</f>
        <v>-</v>
      </c>
      <c r="II325" s="325" t="str" cm="1">
        <f t="array" ref="II325">IF($T325 = "Y", INDEX('F6 - Debt Dataset'!BQ$6:BQ$1806, MATCH($B$6 &amp; $A325, 'F6 - Debt Dataset'!$E$6:$E$1806 &amp; 'F6 - Debt Dataset'!$DF$6:$DF$1806, 0)), "-")</f>
        <v>-</v>
      </c>
      <c r="IJ325" s="325" t="str" cm="1">
        <f t="array" ref="IJ325">IF($T325 = "Y", INDEX('F6 - Debt Dataset'!BR$6:BR$1806, MATCH($B$6 &amp; $A325, 'F6 - Debt Dataset'!$E$6:$E$1806 &amp; 'F6 - Debt Dataset'!$DF$6:$DF$1806, 0)), "-")</f>
        <v>-</v>
      </c>
      <c r="IK325" s="325" t="str" cm="1">
        <f t="array" ref="IK325">IF($T325 = "Y", INDEX('F6 - Debt Dataset'!BS$6:BS$1806, MATCH($B$6 &amp; $A325, 'F6 - Debt Dataset'!$E$6:$E$1806 &amp; 'F6 - Debt Dataset'!$DF$6:$DF$1806, 0)), "-")</f>
        <v>-</v>
      </c>
      <c r="IL325" s="326" t="str" cm="1">
        <f t="array" ref="IL325">IF($T325 = "Y", INDEX('F6 - Debt Dataset'!BT$6:BT$1806, MATCH($B$6 &amp; $A325, 'F6 - Debt Dataset'!$E$6:$E$1806 &amp; 'F6 - Debt Dataset'!$DF$6:$DF$1806, 0)), "-")</f>
        <v>-</v>
      </c>
      <c r="IN325" s="314" t="str" cm="1">
        <f t="array" ref="IN325">IF($T325 = "Y", INDEX('F6 - Debt Dataset'!CM$6:CM$1806, MATCH($B$6 &amp; $A325, 'F6 - Debt Dataset'!$E$6:$E$1806 &amp; 'F6 - Debt Dataset'!$DF$6:$DF$1806, 0)), "-")</f>
        <v>-</v>
      </c>
      <c r="IO325" s="325" t="str" cm="1">
        <f t="array" ref="IO325">IF($T325 = "Y", INDEX('F6 - Debt Dataset'!CN$6:CN$1806, MATCH($B$6 &amp; $A325, 'F6 - Debt Dataset'!$E$6:$E$1806 &amp; 'F6 - Debt Dataset'!$DF$6:$DF$1806, 0)), "-")</f>
        <v>-</v>
      </c>
      <c r="IP325" s="325" t="str" cm="1">
        <f t="array" ref="IP325">IF($T325 = "Y", INDEX('F6 - Debt Dataset'!CO$6:CO$1806, MATCH($B$6 &amp; $A325, 'F6 - Debt Dataset'!$E$6:$E$1806 &amp; 'F6 - Debt Dataset'!$DF$6:$DF$1806, 0)), "-")</f>
        <v>-</v>
      </c>
      <c r="IQ325" s="325" t="str" cm="1">
        <f t="array" ref="IQ325">IF($T325 = "Y", INDEX('F6 - Debt Dataset'!CP$6:CP$1806, MATCH($B$6 &amp; $A325, 'F6 - Debt Dataset'!$E$6:$E$1806 &amp; 'F6 - Debt Dataset'!$DF$6:$DF$1806, 0)), "-")</f>
        <v>-</v>
      </c>
      <c r="IR325" s="325" t="str" cm="1">
        <f t="array" ref="IR325">IF($T325 = "Y", INDEX('F6 - Debt Dataset'!CQ$6:CQ$1806, MATCH($B$6 &amp; $A325, 'F6 - Debt Dataset'!$E$6:$E$1806 &amp; 'F6 - Debt Dataset'!$DF$6:$DF$1806, 0)), "-")</f>
        <v>-</v>
      </c>
      <c r="IS325" s="325" t="str" cm="1">
        <f t="array" ref="IS325">IF($T325 = "Y", INDEX('F6 - Debt Dataset'!CR$6:CR$1806, MATCH($B$6 &amp; $A325, 'F6 - Debt Dataset'!$E$6:$E$1806 &amp; 'F6 - Debt Dataset'!$DF$6:$DF$1806, 0)), "-")</f>
        <v>-</v>
      </c>
      <c r="IT325" s="325" t="str" cm="1">
        <f t="array" ref="IT325">IF($T325 = "Y", INDEX('F6 - Debt Dataset'!CS$6:CS$1806, MATCH($B$6 &amp; $A325, 'F6 - Debt Dataset'!$E$6:$E$1806 &amp; 'F6 - Debt Dataset'!$DF$6:$DF$1806, 0)), "-")</f>
        <v>-</v>
      </c>
      <c r="IU325" s="325" t="str" cm="1">
        <f t="array" ref="IU325">IF($T325 = "Y", INDEX('F6 - Debt Dataset'!CT$6:CT$1806, MATCH($B$6 &amp; $A325, 'F6 - Debt Dataset'!$E$6:$E$1806 &amp; 'F6 - Debt Dataset'!$DF$6:$DF$1806, 0)), "-")</f>
        <v>-</v>
      </c>
      <c r="IV325" s="325" t="str" cm="1">
        <f t="array" ref="IV325">IF($T325 = "Y", INDEX('F6 - Debt Dataset'!CU$6:CU$1806, MATCH($B$6 &amp; $A325, 'F6 - Debt Dataset'!$E$6:$E$1806 &amp; 'F6 - Debt Dataset'!$DF$6:$DF$1806, 0)), "-")</f>
        <v>-</v>
      </c>
      <c r="IW325" s="325" t="str" cm="1">
        <f t="array" ref="IW325">IF($T325 = "Y", INDEX('F6 - Debt Dataset'!CV$6:CV$1806, MATCH($B$6 &amp; $A325, 'F6 - Debt Dataset'!$E$6:$E$1806 &amp; 'F6 - Debt Dataset'!$DF$6:$DF$1806, 0)), "-")</f>
        <v>-</v>
      </c>
      <c r="IX325" s="325" t="str" cm="1">
        <f t="array" ref="IX325">IF($T325 = "Y", INDEX('F6 - Debt Dataset'!CW$6:CW$1806, MATCH($B$6 &amp; $A325, 'F6 - Debt Dataset'!$E$6:$E$1806 &amp; 'F6 - Debt Dataset'!$DF$6:$DF$1806, 0)), "-")</f>
        <v>-</v>
      </c>
      <c r="IY325" s="325" t="str" cm="1">
        <f t="array" ref="IY325">IF($T325 = "Y", INDEX('F6 - Debt Dataset'!CX$6:CX$1806, MATCH($B$6 &amp; $A325, 'F6 - Debt Dataset'!$E$6:$E$1806 &amp; 'F6 - Debt Dataset'!$DF$6:$DF$1806, 0)), "-")</f>
        <v>-</v>
      </c>
      <c r="IZ325" s="325" t="str" cm="1">
        <f t="array" ref="IZ325">IF($T325 = "Y", INDEX('F6 - Debt Dataset'!CY$6:CY$1806, MATCH($B$6 &amp; $A325, 'F6 - Debt Dataset'!$E$6:$E$1806 &amp; 'F6 - Debt Dataset'!$DF$6:$DF$1806, 0)), "-")</f>
        <v>-</v>
      </c>
      <c r="JA325" s="325" t="str" cm="1">
        <f t="array" ref="JA325">IF($T325 = "Y", INDEX('F6 - Debt Dataset'!CZ$6:CZ$1806, MATCH($B$6 &amp; $A325, 'F6 - Debt Dataset'!$E$6:$E$1806 &amp; 'F6 - Debt Dataset'!$DF$6:$DF$1806, 0)), "-")</f>
        <v>-</v>
      </c>
      <c r="JB325" s="325" t="str" cm="1">
        <f t="array" ref="JB325">IF($T325 = "Y", INDEX('F6 - Debt Dataset'!DA$6:DA$1806, MATCH($B$6 &amp; $A325, 'F6 - Debt Dataset'!$E$6:$E$1806 &amp; 'F6 - Debt Dataset'!$DF$6:$DF$1806, 0)), "-")</f>
        <v>-</v>
      </c>
      <c r="JC325" s="325" t="str" cm="1">
        <f t="array" ref="JC325">IF($T325 = "Y", INDEX('F6 - Debt Dataset'!DB$6:DB$1806, MATCH($B$6 &amp; $A325, 'F6 - Debt Dataset'!$E$6:$E$1806 &amp; 'F6 - Debt Dataset'!$DF$6:$DF$1806, 0)), "-")</f>
        <v>-</v>
      </c>
      <c r="JD325" s="325" t="str" cm="1">
        <f t="array" ref="JD325">IF($T325 = "Y", INDEX('F6 - Debt Dataset'!DC$6:DC$1806, MATCH($B$6 &amp; $A325, 'F6 - Debt Dataset'!$E$6:$E$1806 &amp; 'F6 - Debt Dataset'!$DF$6:$DF$1806, 0)), "-")</f>
        <v>-</v>
      </c>
      <c r="JE325" s="326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2">
        <f t="shared" si="234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235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375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X$6:$X$1806, MATCH($B$6 &amp; $A326, 'F6 - Debt Dataset'!$E$6:$E$1806 &amp; 'F6 - Debt Dataset'!$DF$6:$DF$1806, 0)), "-")</f>
        <v>-</v>
      </c>
      <c r="O326" s="372"/>
      <c r="P326" s="372"/>
      <c r="Q326" s="372"/>
      <c r="R326" s="372" t="str">
        <f t="shared" si="236"/>
        <v>-</v>
      </c>
      <c r="S326" s="372" t="str">
        <f t="shared" si="229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324"/>
      <c r="V326" s="317">
        <f t="shared" si="230"/>
        <v>0</v>
      </c>
      <c r="W326" s="317">
        <f t="shared" si="230"/>
        <v>0</v>
      </c>
      <c r="X326" s="317">
        <f t="shared" si="230"/>
        <v>0</v>
      </c>
      <c r="Y326" s="317">
        <f t="shared" si="230"/>
        <v>0</v>
      </c>
      <c r="Z326" s="317">
        <f t="shared" si="230"/>
        <v>0</v>
      </c>
      <c r="AA326" s="317">
        <f t="shared" si="230"/>
        <v>0</v>
      </c>
      <c r="AB326" s="317">
        <f t="shared" si="230"/>
        <v>0</v>
      </c>
      <c r="AC326" s="317">
        <f t="shared" si="230"/>
        <v>0</v>
      </c>
      <c r="AD326" s="317">
        <f t="shared" si="230"/>
        <v>0</v>
      </c>
      <c r="AE326" s="317">
        <f t="shared" si="230"/>
        <v>0</v>
      </c>
      <c r="AF326" s="317">
        <f t="shared" si="230"/>
        <v>0</v>
      </c>
      <c r="AG326" s="317">
        <f t="shared" si="230"/>
        <v>0</v>
      </c>
      <c r="AH326" s="317">
        <f t="shared" si="230"/>
        <v>0</v>
      </c>
      <c r="AI326" s="317">
        <f t="shared" si="230"/>
        <v>0</v>
      </c>
      <c r="AJ326" s="317">
        <f t="shared" si="230"/>
        <v>0</v>
      </c>
      <c r="AK326" s="317">
        <f t="shared" si="237"/>
        <v>0</v>
      </c>
      <c r="AL326" s="317">
        <f t="shared" si="238"/>
        <v>0</v>
      </c>
      <c r="AM326" s="317">
        <f t="shared" si="239"/>
        <v>0</v>
      </c>
      <c r="AN326" s="324"/>
      <c r="AO326" s="280">
        <f t="shared" si="231"/>
        <v>0</v>
      </c>
      <c r="AP326" s="280">
        <f t="shared" si="231"/>
        <v>0</v>
      </c>
      <c r="AQ326" s="280">
        <f t="shared" si="231"/>
        <v>0</v>
      </c>
      <c r="AR326" s="280">
        <f t="shared" si="231"/>
        <v>0</v>
      </c>
      <c r="AS326" s="280">
        <f t="shared" si="231"/>
        <v>0</v>
      </c>
      <c r="AT326" s="280">
        <f t="shared" si="231"/>
        <v>0</v>
      </c>
      <c r="AU326" s="280">
        <f t="shared" si="231"/>
        <v>0</v>
      </c>
      <c r="AV326" s="280">
        <f t="shared" si="231"/>
        <v>0</v>
      </c>
      <c r="AW326" s="280">
        <f t="shared" si="231"/>
        <v>0</v>
      </c>
      <c r="AX326" s="280">
        <f t="shared" si="231"/>
        <v>0</v>
      </c>
      <c r="AY326" s="280">
        <f t="shared" si="231"/>
        <v>0</v>
      </c>
      <c r="AZ326" s="280">
        <f t="shared" si="231"/>
        <v>0</v>
      </c>
      <c r="BA326" s="280">
        <f t="shared" si="231"/>
        <v>0</v>
      </c>
      <c r="BB326" s="280">
        <f t="shared" si="231"/>
        <v>0</v>
      </c>
      <c r="BC326" s="280">
        <f t="shared" si="231"/>
        <v>0</v>
      </c>
      <c r="BD326" s="280">
        <f t="shared" si="240"/>
        <v>0</v>
      </c>
      <c r="BE326" s="280">
        <f t="shared" si="241"/>
        <v>0</v>
      </c>
      <c r="BF326" s="321">
        <f t="shared" si="242"/>
        <v>0</v>
      </c>
      <c r="BG326" s="319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9"/>
      <c r="BS326" s="319"/>
      <c r="BT326" s="319"/>
      <c r="BU326" s="319"/>
      <c r="BV326" s="319"/>
      <c r="BW326" s="319"/>
      <c r="BX326" s="319"/>
      <c r="BY326" s="319"/>
      <c r="BZ326" s="319"/>
      <c r="CA326" s="319"/>
      <c r="CB326" s="319"/>
      <c r="CC326" s="319"/>
      <c r="CD326" s="319"/>
      <c r="CE326" s="319"/>
      <c r="CF326" s="319"/>
      <c r="CG326" s="319"/>
      <c r="CH326" s="319"/>
      <c r="CI326" s="319"/>
      <c r="CJ326" s="319"/>
      <c r="CK326" s="319"/>
      <c r="CL326" s="319"/>
      <c r="CM326" s="318"/>
      <c r="CN326" s="320">
        <f>IFERROR((1 + INDEX('I1 - Universal Data'!E$26:E$30, MATCH($N326, 'I1 - Universal Data'!$A$26:$A$30, 0)) + $L326)^V326-1, 0)</f>
        <v>0</v>
      </c>
      <c r="CO326" s="320">
        <f>IFERROR((1 + INDEX('I1 - Universal Data'!F$26:F$30, MATCH($N326, 'I1 - Universal Data'!$A$26:$A$30, 0)) + $L326)^W326-1, 0)</f>
        <v>0</v>
      </c>
      <c r="CP326" s="320">
        <f>IFERROR((1 + INDEX('I1 - Universal Data'!G$26:G$30, MATCH($N326, 'I1 - Universal Data'!$A$26:$A$30, 0)) + $L326)^X326-1, 0)</f>
        <v>0</v>
      </c>
      <c r="CQ326" s="320">
        <f>IFERROR((1 + INDEX('I1 - Universal Data'!H$26:H$30, MATCH($N326, 'I1 - Universal Data'!$A$26:$A$30, 0)) + $L326)^Y326-1, 0)</f>
        <v>0</v>
      </c>
      <c r="CR326" s="320">
        <f>IFERROR((1 + INDEX('I1 - Universal Data'!I$26:I$30, MATCH($N326, 'I1 - Universal Data'!$A$26:$A$30, 0)) + $L326)^Z326-1, 0)</f>
        <v>0</v>
      </c>
      <c r="CS326" s="320">
        <f>IFERROR((1 + INDEX('I1 - Universal Data'!J$26:J$30, MATCH($N326, 'I1 - Universal Data'!$A$26:$A$30, 0)) + $L326)^AA326-1, 0)</f>
        <v>0</v>
      </c>
      <c r="CT326" s="320">
        <f>IFERROR((1 + INDEX('I1 - Universal Data'!K$26:K$30, MATCH($N326, 'I1 - Universal Data'!$A$26:$A$30, 0)) + $L326)^AB326-1, 0)</f>
        <v>0</v>
      </c>
      <c r="CU326" s="320">
        <f>IFERROR((1 + INDEX('I1 - Universal Data'!L$26:L$30, MATCH($N326, 'I1 - Universal Data'!$A$26:$A$30, 0)) + $L326)^AC326-1, 0)</f>
        <v>0</v>
      </c>
      <c r="CV326" s="320">
        <f>IFERROR((1 + INDEX('I1 - Universal Data'!M$26:M$30, MATCH($N326, 'I1 - Universal Data'!$A$26:$A$30, 0)) + $L326)^AD326-1, 0)</f>
        <v>0</v>
      </c>
      <c r="CW326" s="320">
        <f>IFERROR((1 + INDEX('I1 - Universal Data'!N$26:N$30, MATCH($N326, 'I1 - Universal Data'!$A$26:$A$30, 0)) + $L326)^AE326-1, 0)</f>
        <v>0</v>
      </c>
      <c r="CX326" s="320">
        <f>IFERROR((1 + INDEX('I1 - Universal Data'!O$26:O$30, MATCH($N326, 'I1 - Universal Data'!$A$26:$A$30, 0)) + $L326)^AF326-1, 0)</f>
        <v>0</v>
      </c>
      <c r="CY326" s="320">
        <f>IFERROR((1 + INDEX('I1 - Universal Data'!P$26:P$30, MATCH($N326, 'I1 - Universal Data'!$A$26:$A$30, 0)) + $L326)^AG326-1, 0)</f>
        <v>0</v>
      </c>
      <c r="CZ326" s="320">
        <f>IFERROR((1 + INDEX('I1 - Universal Data'!Q$26:Q$30, MATCH($N326, 'I1 - Universal Data'!$A$26:$A$30, 0)) + $L326)^AH326-1, 0)</f>
        <v>0</v>
      </c>
      <c r="DA326" s="320">
        <f>IFERROR((1 + INDEX('I1 - Universal Data'!R$26:R$30, MATCH($N326, 'I1 - Universal Data'!$A$26:$A$30, 0)) + $L326)^AI326-1, 0)</f>
        <v>0</v>
      </c>
      <c r="DB326" s="320">
        <f>IFERROR((1 + INDEX('I1 - Universal Data'!S$26:S$30, MATCH($N326, 'I1 - Universal Data'!$A$26:$A$30, 0)) + $L326)^AJ326-1, 0)</f>
        <v>0</v>
      </c>
      <c r="DC326" s="320">
        <f>IFERROR((1 + INDEX('I1 - Universal Data'!T$26:T$30, MATCH($N326, 'I1 - Universal Data'!$A$26:$A$30, 0)) + $L326)^AK326-1, 0)</f>
        <v>0</v>
      </c>
      <c r="DD326" s="320">
        <f>IFERROR((1 + INDEX('I1 - Universal Data'!U$26:U$30, MATCH($N326, 'I1 - Universal Data'!$A$26:$A$30, 0)) + $L326)^AL326-1, 0)</f>
        <v>0</v>
      </c>
      <c r="DE326" s="320">
        <f>IFERROR((1 + INDEX('I1 - Universal Data'!V$26:V$30, MATCH($N326, 'I1 - Universal Data'!$A$26:$A$30, 0)) + $L326)^AM326-1, 0)</f>
        <v>0</v>
      </c>
      <c r="DF326" s="322">
        <f t="shared" si="228"/>
        <v>0</v>
      </c>
      <c r="DG326" s="280">
        <f t="shared" si="228"/>
        <v>0</v>
      </c>
      <c r="DH326" s="280">
        <f t="shared" si="228"/>
        <v>0</v>
      </c>
      <c r="DI326" s="280">
        <f t="shared" ref="DI326:DS326" si="256">$K326*CQ326</f>
        <v>0</v>
      </c>
      <c r="DJ326" s="280">
        <f t="shared" si="256"/>
        <v>0</v>
      </c>
      <c r="DK326" s="280">
        <f t="shared" si="256"/>
        <v>0</v>
      </c>
      <c r="DL326" s="280">
        <f t="shared" si="256"/>
        <v>0</v>
      </c>
      <c r="DM326" s="280">
        <f t="shared" si="256"/>
        <v>0</v>
      </c>
      <c r="DN326" s="280">
        <f t="shared" si="256"/>
        <v>0</v>
      </c>
      <c r="DO326" s="280">
        <f t="shared" si="256"/>
        <v>0</v>
      </c>
      <c r="DP326" s="280">
        <f t="shared" si="256"/>
        <v>0</v>
      </c>
      <c r="DQ326" s="280">
        <f t="shared" si="256"/>
        <v>0</v>
      </c>
      <c r="DR326" s="280">
        <f t="shared" si="256"/>
        <v>0</v>
      </c>
      <c r="DS326" s="280">
        <f t="shared" si="256"/>
        <v>0</v>
      </c>
      <c r="DT326" s="280">
        <f t="shared" si="243"/>
        <v>0</v>
      </c>
      <c r="DU326" s="280">
        <f t="shared" si="244"/>
        <v>0</v>
      </c>
      <c r="DV326" s="280">
        <f t="shared" si="245"/>
        <v>0</v>
      </c>
      <c r="DW326" s="321">
        <f t="shared" si="246"/>
        <v>0</v>
      </c>
      <c r="DY326" s="324"/>
      <c r="DZ326" s="323">
        <f t="shared" si="232"/>
        <v>0</v>
      </c>
      <c r="EA326" s="280">
        <f t="shared" si="233"/>
        <v>0</v>
      </c>
      <c r="EB326" s="280">
        <f t="shared" si="233"/>
        <v>0</v>
      </c>
      <c r="EC326" s="280">
        <f t="shared" si="233"/>
        <v>0</v>
      </c>
      <c r="ED326" s="280">
        <f t="shared" si="233"/>
        <v>0</v>
      </c>
      <c r="EE326" s="280">
        <f t="shared" si="233"/>
        <v>0</v>
      </c>
      <c r="EF326" s="280">
        <f t="shared" si="233"/>
        <v>0</v>
      </c>
      <c r="EG326" s="280">
        <f t="shared" si="233"/>
        <v>0</v>
      </c>
      <c r="EH326" s="280">
        <f t="shared" si="233"/>
        <v>0</v>
      </c>
      <c r="EI326" s="280">
        <f t="shared" si="233"/>
        <v>0</v>
      </c>
      <c r="EJ326" s="280">
        <f t="shared" si="233"/>
        <v>0</v>
      </c>
      <c r="EK326" s="280">
        <f t="shared" si="233"/>
        <v>0</v>
      </c>
      <c r="EL326" s="280">
        <f t="shared" si="233"/>
        <v>0</v>
      </c>
      <c r="EM326" s="280">
        <f t="shared" si="233"/>
        <v>0</v>
      </c>
      <c r="EN326" s="280">
        <f t="shared" si="233"/>
        <v>0</v>
      </c>
      <c r="EO326" s="280">
        <f t="shared" si="233"/>
        <v>0</v>
      </c>
      <c r="EP326" s="280">
        <f t="shared" si="247"/>
        <v>0</v>
      </c>
      <c r="EQ326" s="321">
        <f t="shared" si="248"/>
        <v>0</v>
      </c>
      <c r="ES326" s="324"/>
      <c r="ET326" s="280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0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0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0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0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0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0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0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0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0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0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0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0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0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0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0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0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1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24"/>
      <c r="FN326" s="280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0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0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0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0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0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0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0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0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0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0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0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0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0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0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0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0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1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24"/>
      <c r="GH326" s="280">
        <f t="shared" si="255"/>
        <v>0</v>
      </c>
      <c r="GI326" s="280">
        <f t="shared" si="255"/>
        <v>0</v>
      </c>
      <c r="GJ326" s="280">
        <f t="shared" si="255"/>
        <v>0</v>
      </c>
      <c r="GK326" s="280">
        <f t="shared" si="255"/>
        <v>0</v>
      </c>
      <c r="GL326" s="280">
        <f t="shared" si="255"/>
        <v>0</v>
      </c>
      <c r="GM326" s="280">
        <f t="shared" si="255"/>
        <v>0</v>
      </c>
      <c r="GN326" s="280">
        <f t="shared" si="255"/>
        <v>0</v>
      </c>
      <c r="GO326" s="280">
        <f t="shared" si="255"/>
        <v>0</v>
      </c>
      <c r="GP326" s="280">
        <f t="shared" si="255"/>
        <v>0</v>
      </c>
      <c r="GQ326" s="280">
        <f t="shared" si="255"/>
        <v>0</v>
      </c>
      <c r="GR326" s="280">
        <f t="shared" si="255"/>
        <v>0</v>
      </c>
      <c r="GS326" s="280">
        <f t="shared" si="255"/>
        <v>0</v>
      </c>
      <c r="GT326" s="280">
        <f t="shared" si="255"/>
        <v>0</v>
      </c>
      <c r="GU326" s="280">
        <f t="shared" si="249"/>
        <v>0</v>
      </c>
      <c r="GV326" s="280">
        <f t="shared" si="250"/>
        <v>0</v>
      </c>
      <c r="GW326" s="280">
        <f t="shared" si="251"/>
        <v>0</v>
      </c>
      <c r="GX326" s="280">
        <f t="shared" si="252"/>
        <v>0</v>
      </c>
      <c r="GY326" s="321">
        <f t="shared" si="253"/>
        <v>0</v>
      </c>
      <c r="HA326" s="327"/>
      <c r="HB326" s="280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0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0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0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0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0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0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0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0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0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0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0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0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0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0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0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0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1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14" t="str" cm="1">
        <f t="array" ref="HU326">IF($T326 = "Y", INDEX('F6 - Debt Dataset'!BC$6:BC$1806, MATCH($B$6 &amp; $A326, 'F6 - Debt Dataset'!$E$6:$E$1806 &amp; 'F6 - Debt Dataset'!$DF$6:$DF$1806, 0)), "-")</f>
        <v>-</v>
      </c>
      <c r="HV326" s="325" t="str" cm="1">
        <f t="array" ref="HV326">IF($T326 = "Y", INDEX('F6 - Debt Dataset'!BD$6:BD$1806, MATCH($B$6 &amp; $A326, 'F6 - Debt Dataset'!$E$6:$E$1806 &amp; 'F6 - Debt Dataset'!$DF$6:$DF$1806, 0)), "-")</f>
        <v>-</v>
      </c>
      <c r="HW326" s="325" t="str" cm="1">
        <f t="array" ref="HW326">IF($T326 = "Y", INDEX('F6 - Debt Dataset'!BE$6:BE$1806, MATCH($B$6 &amp; $A326, 'F6 - Debt Dataset'!$E$6:$E$1806 &amp; 'F6 - Debt Dataset'!$DF$6:$DF$1806, 0)), "-")</f>
        <v>-</v>
      </c>
      <c r="HX326" s="325" t="str" cm="1">
        <f t="array" ref="HX326">IF($T326 = "Y", INDEX('F6 - Debt Dataset'!BF$6:BF$1806, MATCH($B$6 &amp; $A326, 'F6 - Debt Dataset'!$E$6:$E$1806 &amp; 'F6 - Debt Dataset'!$DF$6:$DF$1806, 0)), "-")</f>
        <v>-</v>
      </c>
      <c r="HY326" s="325" t="str" cm="1">
        <f t="array" ref="HY326">IF($T326 = "Y", INDEX('F6 - Debt Dataset'!BG$6:BG$1806, MATCH($B$6 &amp; $A326, 'F6 - Debt Dataset'!$E$6:$E$1806 &amp; 'F6 - Debt Dataset'!$DF$6:$DF$1806, 0)), "-")</f>
        <v>-</v>
      </c>
      <c r="HZ326" s="325" t="str" cm="1">
        <f t="array" ref="HZ326">IF($T326 = "Y", INDEX('F6 - Debt Dataset'!BH$6:BH$1806, MATCH($B$6 &amp; $A326, 'F6 - Debt Dataset'!$E$6:$E$1806 &amp; 'F6 - Debt Dataset'!$DF$6:$DF$1806, 0)), "-")</f>
        <v>-</v>
      </c>
      <c r="IA326" s="325" t="str" cm="1">
        <f t="array" ref="IA326">IF($T326 = "Y", INDEX('F6 - Debt Dataset'!BI$6:BI$1806, MATCH($B$6 &amp; $A326, 'F6 - Debt Dataset'!$E$6:$E$1806 &amp; 'F6 - Debt Dataset'!$DF$6:$DF$1806, 0)), "-")</f>
        <v>-</v>
      </c>
      <c r="IB326" s="325" t="str" cm="1">
        <f t="array" ref="IB326">IF($T326 = "Y", INDEX('F6 - Debt Dataset'!BJ$6:BJ$1806, MATCH($B$6 &amp; $A326, 'F6 - Debt Dataset'!$E$6:$E$1806 &amp; 'F6 - Debt Dataset'!$DF$6:$DF$1806, 0)), "-")</f>
        <v>-</v>
      </c>
      <c r="IC326" s="325" t="str" cm="1">
        <f t="array" ref="IC326">IF($T326 = "Y", INDEX('F6 - Debt Dataset'!BK$6:BK$1806, MATCH($B$6 &amp; $A326, 'F6 - Debt Dataset'!$E$6:$E$1806 &amp; 'F6 - Debt Dataset'!$DF$6:$DF$1806, 0)), "-")</f>
        <v>-</v>
      </c>
      <c r="ID326" s="325" t="str" cm="1">
        <f t="array" ref="ID326">IF($T326 = "Y", INDEX('F6 - Debt Dataset'!BL$6:BL$1806, MATCH($B$6 &amp; $A326, 'F6 - Debt Dataset'!$E$6:$E$1806 &amp; 'F6 - Debt Dataset'!$DF$6:$DF$1806, 0)), "-")</f>
        <v>-</v>
      </c>
      <c r="IE326" s="325" t="str" cm="1">
        <f t="array" ref="IE326">IF($T326 = "Y", INDEX('F6 - Debt Dataset'!BM$6:BM$1806, MATCH($B$6 &amp; $A326, 'F6 - Debt Dataset'!$E$6:$E$1806 &amp; 'F6 - Debt Dataset'!$DF$6:$DF$1806, 0)), "-")</f>
        <v>-</v>
      </c>
      <c r="IF326" s="325" t="str" cm="1">
        <f t="array" ref="IF326">IF($T326 = "Y", INDEX('F6 - Debt Dataset'!BN$6:BN$1806, MATCH($B$6 &amp; $A326, 'F6 - Debt Dataset'!$E$6:$E$1806 &amp; 'F6 - Debt Dataset'!$DF$6:$DF$1806, 0)), "-")</f>
        <v>-</v>
      </c>
      <c r="IG326" s="325" t="str" cm="1">
        <f t="array" ref="IG326">IF($T326 = "Y", INDEX('F6 - Debt Dataset'!BO$6:BO$1806, MATCH($B$6 &amp; $A326, 'F6 - Debt Dataset'!$E$6:$E$1806 &amp; 'F6 - Debt Dataset'!$DF$6:$DF$1806, 0)), "-")</f>
        <v>-</v>
      </c>
      <c r="IH326" s="325" t="str" cm="1">
        <f t="array" ref="IH326">IF($T326 = "Y", INDEX('F6 - Debt Dataset'!BP$6:BP$1806, MATCH($B$6 &amp; $A326, 'F6 - Debt Dataset'!$E$6:$E$1806 &amp; 'F6 - Debt Dataset'!$DF$6:$DF$1806, 0)), "-")</f>
        <v>-</v>
      </c>
      <c r="II326" s="325" t="str" cm="1">
        <f t="array" ref="II326">IF($T326 = "Y", INDEX('F6 - Debt Dataset'!BQ$6:BQ$1806, MATCH($B$6 &amp; $A326, 'F6 - Debt Dataset'!$E$6:$E$1806 &amp; 'F6 - Debt Dataset'!$DF$6:$DF$1806, 0)), "-")</f>
        <v>-</v>
      </c>
      <c r="IJ326" s="325" t="str" cm="1">
        <f t="array" ref="IJ326">IF($T326 = "Y", INDEX('F6 - Debt Dataset'!BR$6:BR$1806, MATCH($B$6 &amp; $A326, 'F6 - Debt Dataset'!$E$6:$E$1806 &amp; 'F6 - Debt Dataset'!$DF$6:$DF$1806, 0)), "-")</f>
        <v>-</v>
      </c>
      <c r="IK326" s="325" t="str" cm="1">
        <f t="array" ref="IK326">IF($T326 = "Y", INDEX('F6 - Debt Dataset'!BS$6:BS$1806, MATCH($B$6 &amp; $A326, 'F6 - Debt Dataset'!$E$6:$E$1806 &amp; 'F6 - Debt Dataset'!$DF$6:$DF$1806, 0)), "-")</f>
        <v>-</v>
      </c>
      <c r="IL326" s="326" t="str" cm="1">
        <f t="array" ref="IL326">IF($T326 = "Y", INDEX('F6 - Debt Dataset'!BT$6:BT$1806, MATCH($B$6 &amp; $A326, 'F6 - Debt Dataset'!$E$6:$E$1806 &amp; 'F6 - Debt Dataset'!$DF$6:$DF$1806, 0)), "-")</f>
        <v>-</v>
      </c>
      <c r="IN326" s="314" t="str" cm="1">
        <f t="array" ref="IN326">IF($T326 = "Y", INDEX('F6 - Debt Dataset'!CM$6:CM$1806, MATCH($B$6 &amp; $A326, 'F6 - Debt Dataset'!$E$6:$E$1806 &amp; 'F6 - Debt Dataset'!$DF$6:$DF$1806, 0)), "-")</f>
        <v>-</v>
      </c>
      <c r="IO326" s="325" t="str" cm="1">
        <f t="array" ref="IO326">IF($T326 = "Y", INDEX('F6 - Debt Dataset'!CN$6:CN$1806, MATCH($B$6 &amp; $A326, 'F6 - Debt Dataset'!$E$6:$E$1806 &amp; 'F6 - Debt Dataset'!$DF$6:$DF$1806, 0)), "-")</f>
        <v>-</v>
      </c>
      <c r="IP326" s="325" t="str" cm="1">
        <f t="array" ref="IP326">IF($T326 = "Y", INDEX('F6 - Debt Dataset'!CO$6:CO$1806, MATCH($B$6 &amp; $A326, 'F6 - Debt Dataset'!$E$6:$E$1806 &amp; 'F6 - Debt Dataset'!$DF$6:$DF$1806, 0)), "-")</f>
        <v>-</v>
      </c>
      <c r="IQ326" s="325" t="str" cm="1">
        <f t="array" ref="IQ326">IF($T326 = "Y", INDEX('F6 - Debt Dataset'!CP$6:CP$1806, MATCH($B$6 &amp; $A326, 'F6 - Debt Dataset'!$E$6:$E$1806 &amp; 'F6 - Debt Dataset'!$DF$6:$DF$1806, 0)), "-")</f>
        <v>-</v>
      </c>
      <c r="IR326" s="325" t="str" cm="1">
        <f t="array" ref="IR326">IF($T326 = "Y", INDEX('F6 - Debt Dataset'!CQ$6:CQ$1806, MATCH($B$6 &amp; $A326, 'F6 - Debt Dataset'!$E$6:$E$1806 &amp; 'F6 - Debt Dataset'!$DF$6:$DF$1806, 0)), "-")</f>
        <v>-</v>
      </c>
      <c r="IS326" s="325" t="str" cm="1">
        <f t="array" ref="IS326">IF($T326 = "Y", INDEX('F6 - Debt Dataset'!CR$6:CR$1806, MATCH($B$6 &amp; $A326, 'F6 - Debt Dataset'!$E$6:$E$1806 &amp; 'F6 - Debt Dataset'!$DF$6:$DF$1806, 0)), "-")</f>
        <v>-</v>
      </c>
      <c r="IT326" s="325" t="str" cm="1">
        <f t="array" ref="IT326">IF($T326 = "Y", INDEX('F6 - Debt Dataset'!CS$6:CS$1806, MATCH($B$6 &amp; $A326, 'F6 - Debt Dataset'!$E$6:$E$1806 &amp; 'F6 - Debt Dataset'!$DF$6:$DF$1806, 0)), "-")</f>
        <v>-</v>
      </c>
      <c r="IU326" s="325" t="str" cm="1">
        <f t="array" ref="IU326">IF($T326 = "Y", INDEX('F6 - Debt Dataset'!CT$6:CT$1806, MATCH($B$6 &amp; $A326, 'F6 - Debt Dataset'!$E$6:$E$1806 &amp; 'F6 - Debt Dataset'!$DF$6:$DF$1806, 0)), "-")</f>
        <v>-</v>
      </c>
      <c r="IV326" s="325" t="str" cm="1">
        <f t="array" ref="IV326">IF($T326 = "Y", INDEX('F6 - Debt Dataset'!CU$6:CU$1806, MATCH($B$6 &amp; $A326, 'F6 - Debt Dataset'!$E$6:$E$1806 &amp; 'F6 - Debt Dataset'!$DF$6:$DF$1806, 0)), "-")</f>
        <v>-</v>
      </c>
      <c r="IW326" s="325" t="str" cm="1">
        <f t="array" ref="IW326">IF($T326 = "Y", INDEX('F6 - Debt Dataset'!CV$6:CV$1806, MATCH($B$6 &amp; $A326, 'F6 - Debt Dataset'!$E$6:$E$1806 &amp; 'F6 - Debt Dataset'!$DF$6:$DF$1806, 0)), "-")</f>
        <v>-</v>
      </c>
      <c r="IX326" s="325" t="str" cm="1">
        <f t="array" ref="IX326">IF($T326 = "Y", INDEX('F6 - Debt Dataset'!CW$6:CW$1806, MATCH($B$6 &amp; $A326, 'F6 - Debt Dataset'!$E$6:$E$1806 &amp; 'F6 - Debt Dataset'!$DF$6:$DF$1806, 0)), "-")</f>
        <v>-</v>
      </c>
      <c r="IY326" s="325" t="str" cm="1">
        <f t="array" ref="IY326">IF($T326 = "Y", INDEX('F6 - Debt Dataset'!CX$6:CX$1806, MATCH($B$6 &amp; $A326, 'F6 - Debt Dataset'!$E$6:$E$1806 &amp; 'F6 - Debt Dataset'!$DF$6:$DF$1806, 0)), "-")</f>
        <v>-</v>
      </c>
      <c r="IZ326" s="325" t="str" cm="1">
        <f t="array" ref="IZ326">IF($T326 = "Y", INDEX('F6 - Debt Dataset'!CY$6:CY$1806, MATCH($B$6 &amp; $A326, 'F6 - Debt Dataset'!$E$6:$E$1806 &amp; 'F6 - Debt Dataset'!$DF$6:$DF$1806, 0)), "-")</f>
        <v>-</v>
      </c>
      <c r="JA326" s="325" t="str" cm="1">
        <f t="array" ref="JA326">IF($T326 = "Y", INDEX('F6 - Debt Dataset'!CZ$6:CZ$1806, MATCH($B$6 &amp; $A326, 'F6 - Debt Dataset'!$E$6:$E$1806 &amp; 'F6 - Debt Dataset'!$DF$6:$DF$1806, 0)), "-")</f>
        <v>-</v>
      </c>
      <c r="JB326" s="325" t="str" cm="1">
        <f t="array" ref="JB326">IF($T326 = "Y", INDEX('F6 - Debt Dataset'!DA$6:DA$1806, MATCH($B$6 &amp; $A326, 'F6 - Debt Dataset'!$E$6:$E$1806 &amp; 'F6 - Debt Dataset'!$DF$6:$DF$1806, 0)), "-")</f>
        <v>-</v>
      </c>
      <c r="JC326" s="325" t="str" cm="1">
        <f t="array" ref="JC326">IF($T326 = "Y", INDEX('F6 - Debt Dataset'!DB$6:DB$1806, MATCH($B$6 &amp; $A326, 'F6 - Debt Dataset'!$E$6:$E$1806 &amp; 'F6 - Debt Dataset'!$DF$6:$DF$1806, 0)), "-")</f>
        <v>-</v>
      </c>
      <c r="JD326" s="325" t="str" cm="1">
        <f t="array" ref="JD326">IF($T326 = "Y", INDEX('F6 - Debt Dataset'!DC$6:DC$1806, MATCH($B$6 &amp; $A326, 'F6 - Debt Dataset'!$E$6:$E$1806 &amp; 'F6 - Debt Dataset'!$DF$6:$DF$1806, 0)), "-")</f>
        <v>-</v>
      </c>
      <c r="JE326" s="326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2">
        <f t="shared" si="234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235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375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X$6:$X$1806, MATCH($B$6 &amp; $A327, 'F6 - Debt Dataset'!$E$6:$E$1806 &amp; 'F6 - Debt Dataset'!$DF$6:$DF$1806, 0)), "-")</f>
        <v>-</v>
      </c>
      <c r="O327" s="372"/>
      <c r="P327" s="372"/>
      <c r="Q327" s="372"/>
      <c r="R327" s="372" t="str">
        <f t="shared" si="236"/>
        <v>-</v>
      </c>
      <c r="S327" s="372" t="str">
        <f t="shared" si="229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324"/>
      <c r="V327" s="317">
        <f t="shared" si="230"/>
        <v>0</v>
      </c>
      <c r="W327" s="317">
        <f t="shared" si="230"/>
        <v>0</v>
      </c>
      <c r="X327" s="317">
        <f t="shared" si="230"/>
        <v>0</v>
      </c>
      <c r="Y327" s="317">
        <f t="shared" si="230"/>
        <v>0</v>
      </c>
      <c r="Z327" s="317">
        <f t="shared" si="230"/>
        <v>0</v>
      </c>
      <c r="AA327" s="317">
        <f t="shared" si="230"/>
        <v>0</v>
      </c>
      <c r="AB327" s="317">
        <f t="shared" si="230"/>
        <v>0</v>
      </c>
      <c r="AC327" s="317">
        <f t="shared" si="230"/>
        <v>0</v>
      </c>
      <c r="AD327" s="317">
        <f t="shared" si="230"/>
        <v>0</v>
      </c>
      <c r="AE327" s="317">
        <f t="shared" si="230"/>
        <v>0</v>
      </c>
      <c r="AF327" s="317">
        <f t="shared" si="230"/>
        <v>0</v>
      </c>
      <c r="AG327" s="317">
        <f t="shared" si="230"/>
        <v>0</v>
      </c>
      <c r="AH327" s="317">
        <f t="shared" si="230"/>
        <v>0</v>
      </c>
      <c r="AI327" s="317">
        <f t="shared" si="230"/>
        <v>0</v>
      </c>
      <c r="AJ327" s="317">
        <f t="shared" si="230"/>
        <v>0</v>
      </c>
      <c r="AK327" s="317">
        <f t="shared" si="237"/>
        <v>0</v>
      </c>
      <c r="AL327" s="317">
        <f t="shared" si="238"/>
        <v>0</v>
      </c>
      <c r="AM327" s="317">
        <f t="shared" si="239"/>
        <v>0</v>
      </c>
      <c r="AN327" s="324"/>
      <c r="AO327" s="280">
        <f t="shared" si="231"/>
        <v>0</v>
      </c>
      <c r="AP327" s="280">
        <f t="shared" si="231"/>
        <v>0</v>
      </c>
      <c r="AQ327" s="280">
        <f t="shared" si="231"/>
        <v>0</v>
      </c>
      <c r="AR327" s="280">
        <f t="shared" si="231"/>
        <v>0</v>
      </c>
      <c r="AS327" s="280">
        <f t="shared" si="231"/>
        <v>0</v>
      </c>
      <c r="AT327" s="280">
        <f t="shared" si="231"/>
        <v>0</v>
      </c>
      <c r="AU327" s="280">
        <f t="shared" si="231"/>
        <v>0</v>
      </c>
      <c r="AV327" s="280">
        <f t="shared" si="231"/>
        <v>0</v>
      </c>
      <c r="AW327" s="280">
        <f t="shared" si="231"/>
        <v>0</v>
      </c>
      <c r="AX327" s="280">
        <f t="shared" si="231"/>
        <v>0</v>
      </c>
      <c r="AY327" s="280">
        <f t="shared" si="231"/>
        <v>0</v>
      </c>
      <c r="AZ327" s="280">
        <f t="shared" si="231"/>
        <v>0</v>
      </c>
      <c r="BA327" s="280">
        <f t="shared" si="231"/>
        <v>0</v>
      </c>
      <c r="BB327" s="280">
        <f t="shared" si="231"/>
        <v>0</v>
      </c>
      <c r="BC327" s="280">
        <f t="shared" si="231"/>
        <v>0</v>
      </c>
      <c r="BD327" s="280">
        <f t="shared" si="240"/>
        <v>0</v>
      </c>
      <c r="BE327" s="280">
        <f t="shared" si="241"/>
        <v>0</v>
      </c>
      <c r="BF327" s="321">
        <f t="shared" si="242"/>
        <v>0</v>
      </c>
      <c r="BG327" s="319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9"/>
      <c r="BS327" s="319"/>
      <c r="BT327" s="319"/>
      <c r="BU327" s="319"/>
      <c r="BV327" s="319"/>
      <c r="BW327" s="319"/>
      <c r="BX327" s="319"/>
      <c r="BY327" s="319"/>
      <c r="BZ327" s="319"/>
      <c r="CA327" s="319"/>
      <c r="CB327" s="319"/>
      <c r="CC327" s="319"/>
      <c r="CD327" s="319"/>
      <c r="CE327" s="319"/>
      <c r="CF327" s="319"/>
      <c r="CG327" s="319"/>
      <c r="CH327" s="319"/>
      <c r="CI327" s="319"/>
      <c r="CJ327" s="319"/>
      <c r="CK327" s="319"/>
      <c r="CL327" s="319"/>
      <c r="CM327" s="318"/>
      <c r="CN327" s="320">
        <f>IFERROR((1 + INDEX('I1 - Universal Data'!E$26:E$30, MATCH($N327, 'I1 - Universal Data'!$A$26:$A$30, 0)) + $L327)^V327-1, 0)</f>
        <v>0</v>
      </c>
      <c r="CO327" s="320">
        <f>IFERROR((1 + INDEX('I1 - Universal Data'!F$26:F$30, MATCH($N327, 'I1 - Universal Data'!$A$26:$A$30, 0)) + $L327)^W327-1, 0)</f>
        <v>0</v>
      </c>
      <c r="CP327" s="320">
        <f>IFERROR((1 + INDEX('I1 - Universal Data'!G$26:G$30, MATCH($N327, 'I1 - Universal Data'!$A$26:$A$30, 0)) + $L327)^X327-1, 0)</f>
        <v>0</v>
      </c>
      <c r="CQ327" s="320">
        <f>IFERROR((1 + INDEX('I1 - Universal Data'!H$26:H$30, MATCH($N327, 'I1 - Universal Data'!$A$26:$A$30, 0)) + $L327)^Y327-1, 0)</f>
        <v>0</v>
      </c>
      <c r="CR327" s="320">
        <f>IFERROR((1 + INDEX('I1 - Universal Data'!I$26:I$30, MATCH($N327, 'I1 - Universal Data'!$A$26:$A$30, 0)) + $L327)^Z327-1, 0)</f>
        <v>0</v>
      </c>
      <c r="CS327" s="320">
        <f>IFERROR((1 + INDEX('I1 - Universal Data'!J$26:J$30, MATCH($N327, 'I1 - Universal Data'!$A$26:$A$30, 0)) + $L327)^AA327-1, 0)</f>
        <v>0</v>
      </c>
      <c r="CT327" s="320">
        <f>IFERROR((1 + INDEX('I1 - Universal Data'!K$26:K$30, MATCH($N327, 'I1 - Universal Data'!$A$26:$A$30, 0)) + $L327)^AB327-1, 0)</f>
        <v>0</v>
      </c>
      <c r="CU327" s="320">
        <f>IFERROR((1 + INDEX('I1 - Universal Data'!L$26:L$30, MATCH($N327, 'I1 - Universal Data'!$A$26:$A$30, 0)) + $L327)^AC327-1, 0)</f>
        <v>0</v>
      </c>
      <c r="CV327" s="320">
        <f>IFERROR((1 + INDEX('I1 - Universal Data'!M$26:M$30, MATCH($N327, 'I1 - Universal Data'!$A$26:$A$30, 0)) + $L327)^AD327-1, 0)</f>
        <v>0</v>
      </c>
      <c r="CW327" s="320">
        <f>IFERROR((1 + INDEX('I1 - Universal Data'!N$26:N$30, MATCH($N327, 'I1 - Universal Data'!$A$26:$A$30, 0)) + $L327)^AE327-1, 0)</f>
        <v>0</v>
      </c>
      <c r="CX327" s="320">
        <f>IFERROR((1 + INDEX('I1 - Universal Data'!O$26:O$30, MATCH($N327, 'I1 - Universal Data'!$A$26:$A$30, 0)) + $L327)^AF327-1, 0)</f>
        <v>0</v>
      </c>
      <c r="CY327" s="320">
        <f>IFERROR((1 + INDEX('I1 - Universal Data'!P$26:P$30, MATCH($N327, 'I1 - Universal Data'!$A$26:$A$30, 0)) + $L327)^AG327-1, 0)</f>
        <v>0</v>
      </c>
      <c r="CZ327" s="320">
        <f>IFERROR((1 + INDEX('I1 - Universal Data'!Q$26:Q$30, MATCH($N327, 'I1 - Universal Data'!$A$26:$A$30, 0)) + $L327)^AH327-1, 0)</f>
        <v>0</v>
      </c>
      <c r="DA327" s="320">
        <f>IFERROR((1 + INDEX('I1 - Universal Data'!R$26:R$30, MATCH($N327, 'I1 - Universal Data'!$A$26:$A$30, 0)) + $L327)^AI327-1, 0)</f>
        <v>0</v>
      </c>
      <c r="DB327" s="320">
        <f>IFERROR((1 + INDEX('I1 - Universal Data'!S$26:S$30, MATCH($N327, 'I1 - Universal Data'!$A$26:$A$30, 0)) + $L327)^AJ327-1, 0)</f>
        <v>0</v>
      </c>
      <c r="DC327" s="320">
        <f>IFERROR((1 + INDEX('I1 - Universal Data'!T$26:T$30, MATCH($N327, 'I1 - Universal Data'!$A$26:$A$30, 0)) + $L327)^AK327-1, 0)</f>
        <v>0</v>
      </c>
      <c r="DD327" s="320">
        <f>IFERROR((1 + INDEX('I1 - Universal Data'!U$26:U$30, MATCH($N327, 'I1 - Universal Data'!$A$26:$A$30, 0)) + $L327)^AL327-1, 0)</f>
        <v>0</v>
      </c>
      <c r="DE327" s="320">
        <f>IFERROR((1 + INDEX('I1 - Universal Data'!V$26:V$30, MATCH($N327, 'I1 - Universal Data'!$A$26:$A$30, 0)) + $L327)^AM327-1, 0)</f>
        <v>0</v>
      </c>
      <c r="DF327" s="322">
        <f t="shared" ref="DF327:DS345" si="257">$K327*CN327</f>
        <v>0</v>
      </c>
      <c r="DG327" s="280">
        <f t="shared" si="257"/>
        <v>0</v>
      </c>
      <c r="DH327" s="280">
        <f t="shared" si="257"/>
        <v>0</v>
      </c>
      <c r="DI327" s="280">
        <f t="shared" si="257"/>
        <v>0</v>
      </c>
      <c r="DJ327" s="280">
        <f t="shared" si="257"/>
        <v>0</v>
      </c>
      <c r="DK327" s="280">
        <f t="shared" si="257"/>
        <v>0</v>
      </c>
      <c r="DL327" s="280">
        <f t="shared" si="257"/>
        <v>0</v>
      </c>
      <c r="DM327" s="280">
        <f t="shared" si="257"/>
        <v>0</v>
      </c>
      <c r="DN327" s="280">
        <f t="shared" si="257"/>
        <v>0</v>
      </c>
      <c r="DO327" s="280">
        <f t="shared" si="257"/>
        <v>0</v>
      </c>
      <c r="DP327" s="280">
        <f t="shared" si="257"/>
        <v>0</v>
      </c>
      <c r="DQ327" s="280">
        <f t="shared" si="257"/>
        <v>0</v>
      </c>
      <c r="DR327" s="280">
        <f t="shared" si="257"/>
        <v>0</v>
      </c>
      <c r="DS327" s="280">
        <f t="shared" si="257"/>
        <v>0</v>
      </c>
      <c r="DT327" s="280">
        <f t="shared" si="243"/>
        <v>0</v>
      </c>
      <c r="DU327" s="280">
        <f t="shared" si="244"/>
        <v>0</v>
      </c>
      <c r="DV327" s="280">
        <f t="shared" si="245"/>
        <v>0</v>
      </c>
      <c r="DW327" s="321">
        <f t="shared" si="246"/>
        <v>0</v>
      </c>
      <c r="DY327" s="324"/>
      <c r="DZ327" s="323">
        <f t="shared" si="232"/>
        <v>0</v>
      </c>
      <c r="EA327" s="280">
        <f t="shared" si="233"/>
        <v>0</v>
      </c>
      <c r="EB327" s="280">
        <f t="shared" si="233"/>
        <v>0</v>
      </c>
      <c r="EC327" s="280">
        <f t="shared" si="233"/>
        <v>0</v>
      </c>
      <c r="ED327" s="280">
        <f t="shared" si="233"/>
        <v>0</v>
      </c>
      <c r="EE327" s="280">
        <f t="shared" si="233"/>
        <v>0</v>
      </c>
      <c r="EF327" s="280">
        <f t="shared" si="233"/>
        <v>0</v>
      </c>
      <c r="EG327" s="280">
        <f t="shared" si="233"/>
        <v>0</v>
      </c>
      <c r="EH327" s="280">
        <f t="shared" si="233"/>
        <v>0</v>
      </c>
      <c r="EI327" s="280">
        <f t="shared" si="233"/>
        <v>0</v>
      </c>
      <c r="EJ327" s="280">
        <f t="shared" si="233"/>
        <v>0</v>
      </c>
      <c r="EK327" s="280">
        <f t="shared" si="233"/>
        <v>0</v>
      </c>
      <c r="EL327" s="280">
        <f t="shared" si="233"/>
        <v>0</v>
      </c>
      <c r="EM327" s="280">
        <f t="shared" si="233"/>
        <v>0</v>
      </c>
      <c r="EN327" s="280">
        <f t="shared" si="233"/>
        <v>0</v>
      </c>
      <c r="EO327" s="280">
        <f t="shared" si="233"/>
        <v>0</v>
      </c>
      <c r="EP327" s="280">
        <f t="shared" si="247"/>
        <v>0</v>
      </c>
      <c r="EQ327" s="321">
        <f t="shared" si="248"/>
        <v>0</v>
      </c>
      <c r="ES327" s="324"/>
      <c r="ET327" s="280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0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0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0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0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0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0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0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0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0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0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0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0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0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0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0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0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1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24"/>
      <c r="FN327" s="280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0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0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0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0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0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0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0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0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0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0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0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0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0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0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0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0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1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24"/>
      <c r="GH327" s="280">
        <f t="shared" si="255"/>
        <v>0</v>
      </c>
      <c r="GI327" s="280">
        <f t="shared" si="255"/>
        <v>0</v>
      </c>
      <c r="GJ327" s="280">
        <f t="shared" si="255"/>
        <v>0</v>
      </c>
      <c r="GK327" s="280">
        <f t="shared" si="255"/>
        <v>0</v>
      </c>
      <c r="GL327" s="280">
        <f t="shared" si="255"/>
        <v>0</v>
      </c>
      <c r="GM327" s="280">
        <f t="shared" si="255"/>
        <v>0</v>
      </c>
      <c r="GN327" s="280">
        <f t="shared" si="255"/>
        <v>0</v>
      </c>
      <c r="GO327" s="280">
        <f t="shared" si="255"/>
        <v>0</v>
      </c>
      <c r="GP327" s="280">
        <f t="shared" si="255"/>
        <v>0</v>
      </c>
      <c r="GQ327" s="280">
        <f t="shared" si="255"/>
        <v>0</v>
      </c>
      <c r="GR327" s="280">
        <f t="shared" si="255"/>
        <v>0</v>
      </c>
      <c r="GS327" s="280">
        <f t="shared" si="255"/>
        <v>0</v>
      </c>
      <c r="GT327" s="280">
        <f t="shared" si="255"/>
        <v>0</v>
      </c>
      <c r="GU327" s="280">
        <f t="shared" si="249"/>
        <v>0</v>
      </c>
      <c r="GV327" s="280">
        <f t="shared" si="250"/>
        <v>0</v>
      </c>
      <c r="GW327" s="280">
        <f t="shared" si="251"/>
        <v>0</v>
      </c>
      <c r="GX327" s="280">
        <f t="shared" si="252"/>
        <v>0</v>
      </c>
      <c r="GY327" s="321">
        <f t="shared" si="253"/>
        <v>0</v>
      </c>
      <c r="HA327" s="327"/>
      <c r="HB327" s="280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0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0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0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0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0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0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0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0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0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0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0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0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0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0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0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0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1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14" t="str" cm="1">
        <f t="array" ref="HU327">IF($T327 = "Y", INDEX('F6 - Debt Dataset'!BC$6:BC$1806, MATCH($B$6 &amp; $A327, 'F6 - Debt Dataset'!$E$6:$E$1806 &amp; 'F6 - Debt Dataset'!$DF$6:$DF$1806, 0)), "-")</f>
        <v>-</v>
      </c>
      <c r="HV327" s="325" t="str" cm="1">
        <f t="array" ref="HV327">IF($T327 = "Y", INDEX('F6 - Debt Dataset'!BD$6:BD$1806, MATCH($B$6 &amp; $A327, 'F6 - Debt Dataset'!$E$6:$E$1806 &amp; 'F6 - Debt Dataset'!$DF$6:$DF$1806, 0)), "-")</f>
        <v>-</v>
      </c>
      <c r="HW327" s="325" t="str" cm="1">
        <f t="array" ref="HW327">IF($T327 = "Y", INDEX('F6 - Debt Dataset'!BE$6:BE$1806, MATCH($B$6 &amp; $A327, 'F6 - Debt Dataset'!$E$6:$E$1806 &amp; 'F6 - Debt Dataset'!$DF$6:$DF$1806, 0)), "-")</f>
        <v>-</v>
      </c>
      <c r="HX327" s="325" t="str" cm="1">
        <f t="array" ref="HX327">IF($T327 = "Y", INDEX('F6 - Debt Dataset'!BF$6:BF$1806, MATCH($B$6 &amp; $A327, 'F6 - Debt Dataset'!$E$6:$E$1806 &amp; 'F6 - Debt Dataset'!$DF$6:$DF$1806, 0)), "-")</f>
        <v>-</v>
      </c>
      <c r="HY327" s="325" t="str" cm="1">
        <f t="array" ref="HY327">IF($T327 = "Y", INDEX('F6 - Debt Dataset'!BG$6:BG$1806, MATCH($B$6 &amp; $A327, 'F6 - Debt Dataset'!$E$6:$E$1806 &amp; 'F6 - Debt Dataset'!$DF$6:$DF$1806, 0)), "-")</f>
        <v>-</v>
      </c>
      <c r="HZ327" s="325" t="str" cm="1">
        <f t="array" ref="HZ327">IF($T327 = "Y", INDEX('F6 - Debt Dataset'!BH$6:BH$1806, MATCH($B$6 &amp; $A327, 'F6 - Debt Dataset'!$E$6:$E$1806 &amp; 'F6 - Debt Dataset'!$DF$6:$DF$1806, 0)), "-")</f>
        <v>-</v>
      </c>
      <c r="IA327" s="325" t="str" cm="1">
        <f t="array" ref="IA327">IF($T327 = "Y", INDEX('F6 - Debt Dataset'!BI$6:BI$1806, MATCH($B$6 &amp; $A327, 'F6 - Debt Dataset'!$E$6:$E$1806 &amp; 'F6 - Debt Dataset'!$DF$6:$DF$1806, 0)), "-")</f>
        <v>-</v>
      </c>
      <c r="IB327" s="325" t="str" cm="1">
        <f t="array" ref="IB327">IF($T327 = "Y", INDEX('F6 - Debt Dataset'!BJ$6:BJ$1806, MATCH($B$6 &amp; $A327, 'F6 - Debt Dataset'!$E$6:$E$1806 &amp; 'F6 - Debt Dataset'!$DF$6:$DF$1806, 0)), "-")</f>
        <v>-</v>
      </c>
      <c r="IC327" s="325" t="str" cm="1">
        <f t="array" ref="IC327">IF($T327 = "Y", INDEX('F6 - Debt Dataset'!BK$6:BK$1806, MATCH($B$6 &amp; $A327, 'F6 - Debt Dataset'!$E$6:$E$1806 &amp; 'F6 - Debt Dataset'!$DF$6:$DF$1806, 0)), "-")</f>
        <v>-</v>
      </c>
      <c r="ID327" s="325" t="str" cm="1">
        <f t="array" ref="ID327">IF($T327 = "Y", INDEX('F6 - Debt Dataset'!BL$6:BL$1806, MATCH($B$6 &amp; $A327, 'F6 - Debt Dataset'!$E$6:$E$1806 &amp; 'F6 - Debt Dataset'!$DF$6:$DF$1806, 0)), "-")</f>
        <v>-</v>
      </c>
      <c r="IE327" s="325" t="str" cm="1">
        <f t="array" ref="IE327">IF($T327 = "Y", INDEX('F6 - Debt Dataset'!BM$6:BM$1806, MATCH($B$6 &amp; $A327, 'F6 - Debt Dataset'!$E$6:$E$1806 &amp; 'F6 - Debt Dataset'!$DF$6:$DF$1806, 0)), "-")</f>
        <v>-</v>
      </c>
      <c r="IF327" s="325" t="str" cm="1">
        <f t="array" ref="IF327">IF($T327 = "Y", INDEX('F6 - Debt Dataset'!BN$6:BN$1806, MATCH($B$6 &amp; $A327, 'F6 - Debt Dataset'!$E$6:$E$1806 &amp; 'F6 - Debt Dataset'!$DF$6:$DF$1806, 0)), "-")</f>
        <v>-</v>
      </c>
      <c r="IG327" s="325" t="str" cm="1">
        <f t="array" ref="IG327">IF($T327 = "Y", INDEX('F6 - Debt Dataset'!BO$6:BO$1806, MATCH($B$6 &amp; $A327, 'F6 - Debt Dataset'!$E$6:$E$1806 &amp; 'F6 - Debt Dataset'!$DF$6:$DF$1806, 0)), "-")</f>
        <v>-</v>
      </c>
      <c r="IH327" s="325" t="str" cm="1">
        <f t="array" ref="IH327">IF($T327 = "Y", INDEX('F6 - Debt Dataset'!BP$6:BP$1806, MATCH($B$6 &amp; $A327, 'F6 - Debt Dataset'!$E$6:$E$1806 &amp; 'F6 - Debt Dataset'!$DF$6:$DF$1806, 0)), "-")</f>
        <v>-</v>
      </c>
      <c r="II327" s="325" t="str" cm="1">
        <f t="array" ref="II327">IF($T327 = "Y", INDEX('F6 - Debt Dataset'!BQ$6:BQ$1806, MATCH($B$6 &amp; $A327, 'F6 - Debt Dataset'!$E$6:$E$1806 &amp; 'F6 - Debt Dataset'!$DF$6:$DF$1806, 0)), "-")</f>
        <v>-</v>
      </c>
      <c r="IJ327" s="325" t="str" cm="1">
        <f t="array" ref="IJ327">IF($T327 = "Y", INDEX('F6 - Debt Dataset'!BR$6:BR$1806, MATCH($B$6 &amp; $A327, 'F6 - Debt Dataset'!$E$6:$E$1806 &amp; 'F6 - Debt Dataset'!$DF$6:$DF$1806, 0)), "-")</f>
        <v>-</v>
      </c>
      <c r="IK327" s="325" t="str" cm="1">
        <f t="array" ref="IK327">IF($T327 = "Y", INDEX('F6 - Debt Dataset'!BS$6:BS$1806, MATCH($B$6 &amp; $A327, 'F6 - Debt Dataset'!$E$6:$E$1806 &amp; 'F6 - Debt Dataset'!$DF$6:$DF$1806, 0)), "-")</f>
        <v>-</v>
      </c>
      <c r="IL327" s="326" t="str" cm="1">
        <f t="array" ref="IL327">IF($T327 = "Y", INDEX('F6 - Debt Dataset'!BT$6:BT$1806, MATCH($B$6 &amp; $A327, 'F6 - Debt Dataset'!$E$6:$E$1806 &amp; 'F6 - Debt Dataset'!$DF$6:$DF$1806, 0)), "-")</f>
        <v>-</v>
      </c>
      <c r="IN327" s="314" t="str" cm="1">
        <f t="array" ref="IN327">IF($T327 = "Y", INDEX('F6 - Debt Dataset'!CM$6:CM$1806, MATCH($B$6 &amp; $A327, 'F6 - Debt Dataset'!$E$6:$E$1806 &amp; 'F6 - Debt Dataset'!$DF$6:$DF$1806, 0)), "-")</f>
        <v>-</v>
      </c>
      <c r="IO327" s="325" t="str" cm="1">
        <f t="array" ref="IO327">IF($T327 = "Y", INDEX('F6 - Debt Dataset'!CN$6:CN$1806, MATCH($B$6 &amp; $A327, 'F6 - Debt Dataset'!$E$6:$E$1806 &amp; 'F6 - Debt Dataset'!$DF$6:$DF$1806, 0)), "-")</f>
        <v>-</v>
      </c>
      <c r="IP327" s="325" t="str" cm="1">
        <f t="array" ref="IP327">IF($T327 = "Y", INDEX('F6 - Debt Dataset'!CO$6:CO$1806, MATCH($B$6 &amp; $A327, 'F6 - Debt Dataset'!$E$6:$E$1806 &amp; 'F6 - Debt Dataset'!$DF$6:$DF$1806, 0)), "-")</f>
        <v>-</v>
      </c>
      <c r="IQ327" s="325" t="str" cm="1">
        <f t="array" ref="IQ327">IF($T327 = "Y", INDEX('F6 - Debt Dataset'!CP$6:CP$1806, MATCH($B$6 &amp; $A327, 'F6 - Debt Dataset'!$E$6:$E$1806 &amp; 'F6 - Debt Dataset'!$DF$6:$DF$1806, 0)), "-")</f>
        <v>-</v>
      </c>
      <c r="IR327" s="325" t="str" cm="1">
        <f t="array" ref="IR327">IF($T327 = "Y", INDEX('F6 - Debt Dataset'!CQ$6:CQ$1806, MATCH($B$6 &amp; $A327, 'F6 - Debt Dataset'!$E$6:$E$1806 &amp; 'F6 - Debt Dataset'!$DF$6:$DF$1806, 0)), "-")</f>
        <v>-</v>
      </c>
      <c r="IS327" s="325" t="str" cm="1">
        <f t="array" ref="IS327">IF($T327 = "Y", INDEX('F6 - Debt Dataset'!CR$6:CR$1806, MATCH($B$6 &amp; $A327, 'F6 - Debt Dataset'!$E$6:$E$1806 &amp; 'F6 - Debt Dataset'!$DF$6:$DF$1806, 0)), "-")</f>
        <v>-</v>
      </c>
      <c r="IT327" s="325" t="str" cm="1">
        <f t="array" ref="IT327">IF($T327 = "Y", INDEX('F6 - Debt Dataset'!CS$6:CS$1806, MATCH($B$6 &amp; $A327, 'F6 - Debt Dataset'!$E$6:$E$1806 &amp; 'F6 - Debt Dataset'!$DF$6:$DF$1806, 0)), "-")</f>
        <v>-</v>
      </c>
      <c r="IU327" s="325" t="str" cm="1">
        <f t="array" ref="IU327">IF($T327 = "Y", INDEX('F6 - Debt Dataset'!CT$6:CT$1806, MATCH($B$6 &amp; $A327, 'F6 - Debt Dataset'!$E$6:$E$1806 &amp; 'F6 - Debt Dataset'!$DF$6:$DF$1806, 0)), "-")</f>
        <v>-</v>
      </c>
      <c r="IV327" s="325" t="str" cm="1">
        <f t="array" ref="IV327">IF($T327 = "Y", INDEX('F6 - Debt Dataset'!CU$6:CU$1806, MATCH($B$6 &amp; $A327, 'F6 - Debt Dataset'!$E$6:$E$1806 &amp; 'F6 - Debt Dataset'!$DF$6:$DF$1806, 0)), "-")</f>
        <v>-</v>
      </c>
      <c r="IW327" s="325" t="str" cm="1">
        <f t="array" ref="IW327">IF($T327 = "Y", INDEX('F6 - Debt Dataset'!CV$6:CV$1806, MATCH($B$6 &amp; $A327, 'F6 - Debt Dataset'!$E$6:$E$1806 &amp; 'F6 - Debt Dataset'!$DF$6:$DF$1806, 0)), "-")</f>
        <v>-</v>
      </c>
      <c r="IX327" s="325" t="str" cm="1">
        <f t="array" ref="IX327">IF($T327 = "Y", INDEX('F6 - Debt Dataset'!CW$6:CW$1806, MATCH($B$6 &amp; $A327, 'F6 - Debt Dataset'!$E$6:$E$1806 &amp; 'F6 - Debt Dataset'!$DF$6:$DF$1806, 0)), "-")</f>
        <v>-</v>
      </c>
      <c r="IY327" s="325" t="str" cm="1">
        <f t="array" ref="IY327">IF($T327 = "Y", INDEX('F6 - Debt Dataset'!CX$6:CX$1806, MATCH($B$6 &amp; $A327, 'F6 - Debt Dataset'!$E$6:$E$1806 &amp; 'F6 - Debt Dataset'!$DF$6:$DF$1806, 0)), "-")</f>
        <v>-</v>
      </c>
      <c r="IZ327" s="325" t="str" cm="1">
        <f t="array" ref="IZ327">IF($T327 = "Y", INDEX('F6 - Debt Dataset'!CY$6:CY$1806, MATCH($B$6 &amp; $A327, 'F6 - Debt Dataset'!$E$6:$E$1806 &amp; 'F6 - Debt Dataset'!$DF$6:$DF$1806, 0)), "-")</f>
        <v>-</v>
      </c>
      <c r="JA327" s="325" t="str" cm="1">
        <f t="array" ref="JA327">IF($T327 = "Y", INDEX('F6 - Debt Dataset'!CZ$6:CZ$1806, MATCH($B$6 &amp; $A327, 'F6 - Debt Dataset'!$E$6:$E$1806 &amp; 'F6 - Debt Dataset'!$DF$6:$DF$1806, 0)), "-")</f>
        <v>-</v>
      </c>
      <c r="JB327" s="325" t="str" cm="1">
        <f t="array" ref="JB327">IF($T327 = "Y", INDEX('F6 - Debt Dataset'!DA$6:DA$1806, MATCH($B$6 &amp; $A327, 'F6 - Debt Dataset'!$E$6:$E$1806 &amp; 'F6 - Debt Dataset'!$DF$6:$DF$1806, 0)), "-")</f>
        <v>-</v>
      </c>
      <c r="JC327" s="325" t="str" cm="1">
        <f t="array" ref="JC327">IF($T327 = "Y", INDEX('F6 - Debt Dataset'!DB$6:DB$1806, MATCH($B$6 &amp; $A327, 'F6 - Debt Dataset'!$E$6:$E$1806 &amp; 'F6 - Debt Dataset'!$DF$6:$DF$1806, 0)), "-")</f>
        <v>-</v>
      </c>
      <c r="JD327" s="325" t="str" cm="1">
        <f t="array" ref="JD327">IF($T327 = "Y", INDEX('F6 - Debt Dataset'!DC$6:DC$1806, MATCH($B$6 &amp; $A327, 'F6 - Debt Dataset'!$E$6:$E$1806 &amp; 'F6 - Debt Dataset'!$DF$6:$DF$1806, 0)), "-")</f>
        <v>-</v>
      </c>
      <c r="JE327" s="326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2">
        <f t="shared" si="234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235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375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X$6:$X$1806, MATCH($B$6 &amp; $A328, 'F6 - Debt Dataset'!$E$6:$E$1806 &amp; 'F6 - Debt Dataset'!$DF$6:$DF$1806, 0)), "-")</f>
        <v>-</v>
      </c>
      <c r="O328" s="372"/>
      <c r="P328" s="372"/>
      <c r="Q328" s="372"/>
      <c r="R328" s="372" t="str">
        <f t="shared" si="236"/>
        <v>-</v>
      </c>
      <c r="S328" s="372" t="str">
        <f t="shared" si="229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324"/>
      <c r="V328" s="317">
        <f t="shared" si="230"/>
        <v>0</v>
      </c>
      <c r="W328" s="317">
        <f t="shared" si="230"/>
        <v>0</v>
      </c>
      <c r="X328" s="317">
        <f t="shared" si="230"/>
        <v>0</v>
      </c>
      <c r="Y328" s="317">
        <f t="shared" si="230"/>
        <v>0</v>
      </c>
      <c r="Z328" s="317">
        <f t="shared" si="230"/>
        <v>0</v>
      </c>
      <c r="AA328" s="317">
        <f t="shared" si="230"/>
        <v>0</v>
      </c>
      <c r="AB328" s="317">
        <f t="shared" si="230"/>
        <v>0</v>
      </c>
      <c r="AC328" s="317">
        <f t="shared" si="230"/>
        <v>0</v>
      </c>
      <c r="AD328" s="317">
        <f t="shared" si="230"/>
        <v>0</v>
      </c>
      <c r="AE328" s="317">
        <f t="shared" si="230"/>
        <v>0</v>
      </c>
      <c r="AF328" s="317">
        <f t="shared" si="230"/>
        <v>0</v>
      </c>
      <c r="AG328" s="317">
        <f t="shared" si="230"/>
        <v>0</v>
      </c>
      <c r="AH328" s="317">
        <f t="shared" si="230"/>
        <v>0</v>
      </c>
      <c r="AI328" s="317">
        <f t="shared" si="230"/>
        <v>0</v>
      </c>
      <c r="AJ328" s="317">
        <f t="shared" si="230"/>
        <v>0</v>
      </c>
      <c r="AK328" s="317">
        <f t="shared" si="237"/>
        <v>0</v>
      </c>
      <c r="AL328" s="317">
        <f t="shared" si="238"/>
        <v>0</v>
      </c>
      <c r="AM328" s="317">
        <f t="shared" si="239"/>
        <v>0</v>
      </c>
      <c r="AN328" s="324"/>
      <c r="AO328" s="280">
        <f t="shared" si="231"/>
        <v>0</v>
      </c>
      <c r="AP328" s="280">
        <f t="shared" si="231"/>
        <v>0</v>
      </c>
      <c r="AQ328" s="280">
        <f t="shared" si="231"/>
        <v>0</v>
      </c>
      <c r="AR328" s="280">
        <f t="shared" si="231"/>
        <v>0</v>
      </c>
      <c r="AS328" s="280">
        <f t="shared" si="231"/>
        <v>0</v>
      </c>
      <c r="AT328" s="280">
        <f t="shared" si="231"/>
        <v>0</v>
      </c>
      <c r="AU328" s="280">
        <f t="shared" si="231"/>
        <v>0</v>
      </c>
      <c r="AV328" s="280">
        <f t="shared" si="231"/>
        <v>0</v>
      </c>
      <c r="AW328" s="280">
        <f t="shared" si="231"/>
        <v>0</v>
      </c>
      <c r="AX328" s="280">
        <f t="shared" si="231"/>
        <v>0</v>
      </c>
      <c r="AY328" s="280">
        <f t="shared" si="231"/>
        <v>0</v>
      </c>
      <c r="AZ328" s="280">
        <f t="shared" si="231"/>
        <v>0</v>
      </c>
      <c r="BA328" s="280">
        <f t="shared" si="231"/>
        <v>0</v>
      </c>
      <c r="BB328" s="280">
        <f t="shared" si="231"/>
        <v>0</v>
      </c>
      <c r="BC328" s="280">
        <f t="shared" si="231"/>
        <v>0</v>
      </c>
      <c r="BD328" s="280">
        <f t="shared" si="240"/>
        <v>0</v>
      </c>
      <c r="BE328" s="280">
        <f t="shared" si="241"/>
        <v>0</v>
      </c>
      <c r="BF328" s="321">
        <f t="shared" si="242"/>
        <v>0</v>
      </c>
      <c r="BG328" s="319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9"/>
      <c r="BS328" s="319"/>
      <c r="BT328" s="319"/>
      <c r="BU328" s="319"/>
      <c r="BV328" s="319"/>
      <c r="BW328" s="319"/>
      <c r="BX328" s="319"/>
      <c r="BY328" s="319"/>
      <c r="BZ328" s="319"/>
      <c r="CA328" s="319"/>
      <c r="CB328" s="319"/>
      <c r="CC328" s="319"/>
      <c r="CD328" s="319"/>
      <c r="CE328" s="319"/>
      <c r="CF328" s="319"/>
      <c r="CG328" s="319"/>
      <c r="CH328" s="319"/>
      <c r="CI328" s="319"/>
      <c r="CJ328" s="319"/>
      <c r="CK328" s="319"/>
      <c r="CL328" s="319"/>
      <c r="CM328" s="318"/>
      <c r="CN328" s="320">
        <f>IFERROR((1 + INDEX('I1 - Universal Data'!E$26:E$30, MATCH($N328, 'I1 - Universal Data'!$A$26:$A$30, 0)) + $L328)^V328-1, 0)</f>
        <v>0</v>
      </c>
      <c r="CO328" s="320">
        <f>IFERROR((1 + INDEX('I1 - Universal Data'!F$26:F$30, MATCH($N328, 'I1 - Universal Data'!$A$26:$A$30, 0)) + $L328)^W328-1, 0)</f>
        <v>0</v>
      </c>
      <c r="CP328" s="320">
        <f>IFERROR((1 + INDEX('I1 - Universal Data'!G$26:G$30, MATCH($N328, 'I1 - Universal Data'!$A$26:$A$30, 0)) + $L328)^X328-1, 0)</f>
        <v>0</v>
      </c>
      <c r="CQ328" s="320">
        <f>IFERROR((1 + INDEX('I1 - Universal Data'!H$26:H$30, MATCH($N328, 'I1 - Universal Data'!$A$26:$A$30, 0)) + $L328)^Y328-1, 0)</f>
        <v>0</v>
      </c>
      <c r="CR328" s="320">
        <f>IFERROR((1 + INDEX('I1 - Universal Data'!I$26:I$30, MATCH($N328, 'I1 - Universal Data'!$A$26:$A$30, 0)) + $L328)^Z328-1, 0)</f>
        <v>0</v>
      </c>
      <c r="CS328" s="320">
        <f>IFERROR((1 + INDEX('I1 - Universal Data'!J$26:J$30, MATCH($N328, 'I1 - Universal Data'!$A$26:$A$30, 0)) + $L328)^AA328-1, 0)</f>
        <v>0</v>
      </c>
      <c r="CT328" s="320">
        <f>IFERROR((1 + INDEX('I1 - Universal Data'!K$26:K$30, MATCH($N328, 'I1 - Universal Data'!$A$26:$A$30, 0)) + $L328)^AB328-1, 0)</f>
        <v>0</v>
      </c>
      <c r="CU328" s="320">
        <f>IFERROR((1 + INDEX('I1 - Universal Data'!L$26:L$30, MATCH($N328, 'I1 - Universal Data'!$A$26:$A$30, 0)) + $L328)^AC328-1, 0)</f>
        <v>0</v>
      </c>
      <c r="CV328" s="320">
        <f>IFERROR((1 + INDEX('I1 - Universal Data'!M$26:M$30, MATCH($N328, 'I1 - Universal Data'!$A$26:$A$30, 0)) + $L328)^AD328-1, 0)</f>
        <v>0</v>
      </c>
      <c r="CW328" s="320">
        <f>IFERROR((1 + INDEX('I1 - Universal Data'!N$26:N$30, MATCH($N328, 'I1 - Universal Data'!$A$26:$A$30, 0)) + $L328)^AE328-1, 0)</f>
        <v>0</v>
      </c>
      <c r="CX328" s="320">
        <f>IFERROR((1 + INDEX('I1 - Universal Data'!O$26:O$30, MATCH($N328, 'I1 - Universal Data'!$A$26:$A$30, 0)) + $L328)^AF328-1, 0)</f>
        <v>0</v>
      </c>
      <c r="CY328" s="320">
        <f>IFERROR((1 + INDEX('I1 - Universal Data'!P$26:P$30, MATCH($N328, 'I1 - Universal Data'!$A$26:$A$30, 0)) + $L328)^AG328-1, 0)</f>
        <v>0</v>
      </c>
      <c r="CZ328" s="320">
        <f>IFERROR((1 + INDEX('I1 - Universal Data'!Q$26:Q$30, MATCH($N328, 'I1 - Universal Data'!$A$26:$A$30, 0)) + $L328)^AH328-1, 0)</f>
        <v>0</v>
      </c>
      <c r="DA328" s="320">
        <f>IFERROR((1 + INDEX('I1 - Universal Data'!R$26:R$30, MATCH($N328, 'I1 - Universal Data'!$A$26:$A$30, 0)) + $L328)^AI328-1, 0)</f>
        <v>0</v>
      </c>
      <c r="DB328" s="320">
        <f>IFERROR((1 + INDEX('I1 - Universal Data'!S$26:S$30, MATCH($N328, 'I1 - Universal Data'!$A$26:$A$30, 0)) + $L328)^AJ328-1, 0)</f>
        <v>0</v>
      </c>
      <c r="DC328" s="320">
        <f>IFERROR((1 + INDEX('I1 - Universal Data'!T$26:T$30, MATCH($N328, 'I1 - Universal Data'!$A$26:$A$30, 0)) + $L328)^AK328-1, 0)</f>
        <v>0</v>
      </c>
      <c r="DD328" s="320">
        <f>IFERROR((1 + INDEX('I1 - Universal Data'!U$26:U$30, MATCH($N328, 'I1 - Universal Data'!$A$26:$A$30, 0)) + $L328)^AL328-1, 0)</f>
        <v>0</v>
      </c>
      <c r="DE328" s="320">
        <f>IFERROR((1 + INDEX('I1 - Universal Data'!V$26:V$30, MATCH($N328, 'I1 - Universal Data'!$A$26:$A$30, 0)) + $L328)^AM328-1, 0)</f>
        <v>0</v>
      </c>
      <c r="DF328" s="322">
        <f t="shared" si="257"/>
        <v>0</v>
      </c>
      <c r="DG328" s="280">
        <f t="shared" si="257"/>
        <v>0</v>
      </c>
      <c r="DH328" s="280">
        <f t="shared" si="257"/>
        <v>0</v>
      </c>
      <c r="DI328" s="280">
        <f t="shared" si="257"/>
        <v>0</v>
      </c>
      <c r="DJ328" s="280">
        <f t="shared" si="257"/>
        <v>0</v>
      </c>
      <c r="DK328" s="280">
        <f t="shared" si="257"/>
        <v>0</v>
      </c>
      <c r="DL328" s="280">
        <f t="shared" si="257"/>
        <v>0</v>
      </c>
      <c r="DM328" s="280">
        <f t="shared" si="257"/>
        <v>0</v>
      </c>
      <c r="DN328" s="280">
        <f t="shared" si="257"/>
        <v>0</v>
      </c>
      <c r="DO328" s="280">
        <f t="shared" si="257"/>
        <v>0</v>
      </c>
      <c r="DP328" s="280">
        <f t="shared" si="257"/>
        <v>0</v>
      </c>
      <c r="DQ328" s="280">
        <f t="shared" si="257"/>
        <v>0</v>
      </c>
      <c r="DR328" s="280">
        <f t="shared" si="257"/>
        <v>0</v>
      </c>
      <c r="DS328" s="280">
        <f t="shared" si="257"/>
        <v>0</v>
      </c>
      <c r="DT328" s="280">
        <f t="shared" si="243"/>
        <v>0</v>
      </c>
      <c r="DU328" s="280">
        <f t="shared" si="244"/>
        <v>0</v>
      </c>
      <c r="DV328" s="280">
        <f t="shared" si="245"/>
        <v>0</v>
      </c>
      <c r="DW328" s="321">
        <f t="shared" si="246"/>
        <v>0</v>
      </c>
      <c r="DY328" s="324"/>
      <c r="DZ328" s="323">
        <f t="shared" si="232"/>
        <v>0</v>
      </c>
      <c r="EA328" s="280">
        <f t="shared" si="233"/>
        <v>0</v>
      </c>
      <c r="EB328" s="280">
        <f t="shared" si="233"/>
        <v>0</v>
      </c>
      <c r="EC328" s="280">
        <f t="shared" si="233"/>
        <v>0</v>
      </c>
      <c r="ED328" s="280">
        <f t="shared" si="233"/>
        <v>0</v>
      </c>
      <c r="EE328" s="280">
        <f t="shared" si="233"/>
        <v>0</v>
      </c>
      <c r="EF328" s="280">
        <f t="shared" si="233"/>
        <v>0</v>
      </c>
      <c r="EG328" s="280">
        <f t="shared" si="233"/>
        <v>0</v>
      </c>
      <c r="EH328" s="280">
        <f t="shared" si="233"/>
        <v>0</v>
      </c>
      <c r="EI328" s="280">
        <f t="shared" si="233"/>
        <v>0</v>
      </c>
      <c r="EJ328" s="280">
        <f t="shared" si="233"/>
        <v>0</v>
      </c>
      <c r="EK328" s="280">
        <f t="shared" si="233"/>
        <v>0</v>
      </c>
      <c r="EL328" s="280">
        <f t="shared" si="233"/>
        <v>0</v>
      </c>
      <c r="EM328" s="280">
        <f t="shared" si="233"/>
        <v>0</v>
      </c>
      <c r="EN328" s="280">
        <f t="shared" si="233"/>
        <v>0</v>
      </c>
      <c r="EO328" s="280">
        <f t="shared" si="233"/>
        <v>0</v>
      </c>
      <c r="EP328" s="280">
        <f t="shared" si="247"/>
        <v>0</v>
      </c>
      <c r="EQ328" s="321">
        <f t="shared" si="248"/>
        <v>0</v>
      </c>
      <c r="ES328" s="324"/>
      <c r="ET328" s="280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0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0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0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0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0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0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0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0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0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0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0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0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0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0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0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0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1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24"/>
      <c r="FN328" s="280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0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0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0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0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0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0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0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0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0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0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0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0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0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0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0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0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1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24"/>
      <c r="GH328" s="280">
        <f t="shared" si="255"/>
        <v>0</v>
      </c>
      <c r="GI328" s="280">
        <f t="shared" si="255"/>
        <v>0</v>
      </c>
      <c r="GJ328" s="280">
        <f t="shared" si="255"/>
        <v>0</v>
      </c>
      <c r="GK328" s="280">
        <f t="shared" si="255"/>
        <v>0</v>
      </c>
      <c r="GL328" s="280">
        <f t="shared" si="255"/>
        <v>0</v>
      </c>
      <c r="GM328" s="280">
        <f t="shared" si="255"/>
        <v>0</v>
      </c>
      <c r="GN328" s="280">
        <f t="shared" si="255"/>
        <v>0</v>
      </c>
      <c r="GO328" s="280">
        <f t="shared" si="255"/>
        <v>0</v>
      </c>
      <c r="GP328" s="280">
        <f t="shared" si="255"/>
        <v>0</v>
      </c>
      <c r="GQ328" s="280">
        <f t="shared" si="255"/>
        <v>0</v>
      </c>
      <c r="GR328" s="280">
        <f t="shared" si="255"/>
        <v>0</v>
      </c>
      <c r="GS328" s="280">
        <f t="shared" si="255"/>
        <v>0</v>
      </c>
      <c r="GT328" s="280">
        <f t="shared" si="255"/>
        <v>0</v>
      </c>
      <c r="GU328" s="280">
        <f t="shared" si="249"/>
        <v>0</v>
      </c>
      <c r="GV328" s="280">
        <f t="shared" si="250"/>
        <v>0</v>
      </c>
      <c r="GW328" s="280">
        <f t="shared" si="251"/>
        <v>0</v>
      </c>
      <c r="GX328" s="280">
        <f t="shared" si="252"/>
        <v>0</v>
      </c>
      <c r="GY328" s="321">
        <f t="shared" si="253"/>
        <v>0</v>
      </c>
      <c r="HA328" s="327"/>
      <c r="HB328" s="280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0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0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0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0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0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0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0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0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0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0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0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0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0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0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0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0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1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14" t="str" cm="1">
        <f t="array" ref="HU328">IF($T328 = "Y", INDEX('F6 - Debt Dataset'!BC$6:BC$1806, MATCH($B$6 &amp; $A328, 'F6 - Debt Dataset'!$E$6:$E$1806 &amp; 'F6 - Debt Dataset'!$DF$6:$DF$1806, 0)), "-")</f>
        <v>-</v>
      </c>
      <c r="HV328" s="325" t="str" cm="1">
        <f t="array" ref="HV328">IF($T328 = "Y", INDEX('F6 - Debt Dataset'!BD$6:BD$1806, MATCH($B$6 &amp; $A328, 'F6 - Debt Dataset'!$E$6:$E$1806 &amp; 'F6 - Debt Dataset'!$DF$6:$DF$1806, 0)), "-")</f>
        <v>-</v>
      </c>
      <c r="HW328" s="325" t="str" cm="1">
        <f t="array" ref="HW328">IF($T328 = "Y", INDEX('F6 - Debt Dataset'!BE$6:BE$1806, MATCH($B$6 &amp; $A328, 'F6 - Debt Dataset'!$E$6:$E$1806 &amp; 'F6 - Debt Dataset'!$DF$6:$DF$1806, 0)), "-")</f>
        <v>-</v>
      </c>
      <c r="HX328" s="325" t="str" cm="1">
        <f t="array" ref="HX328">IF($T328 = "Y", INDEX('F6 - Debt Dataset'!BF$6:BF$1806, MATCH($B$6 &amp; $A328, 'F6 - Debt Dataset'!$E$6:$E$1806 &amp; 'F6 - Debt Dataset'!$DF$6:$DF$1806, 0)), "-")</f>
        <v>-</v>
      </c>
      <c r="HY328" s="325" t="str" cm="1">
        <f t="array" ref="HY328">IF($T328 = "Y", INDEX('F6 - Debt Dataset'!BG$6:BG$1806, MATCH($B$6 &amp; $A328, 'F6 - Debt Dataset'!$E$6:$E$1806 &amp; 'F6 - Debt Dataset'!$DF$6:$DF$1806, 0)), "-")</f>
        <v>-</v>
      </c>
      <c r="HZ328" s="325" t="str" cm="1">
        <f t="array" ref="HZ328">IF($T328 = "Y", INDEX('F6 - Debt Dataset'!BH$6:BH$1806, MATCH($B$6 &amp; $A328, 'F6 - Debt Dataset'!$E$6:$E$1806 &amp; 'F6 - Debt Dataset'!$DF$6:$DF$1806, 0)), "-")</f>
        <v>-</v>
      </c>
      <c r="IA328" s="325" t="str" cm="1">
        <f t="array" ref="IA328">IF($T328 = "Y", INDEX('F6 - Debt Dataset'!BI$6:BI$1806, MATCH($B$6 &amp; $A328, 'F6 - Debt Dataset'!$E$6:$E$1806 &amp; 'F6 - Debt Dataset'!$DF$6:$DF$1806, 0)), "-")</f>
        <v>-</v>
      </c>
      <c r="IB328" s="325" t="str" cm="1">
        <f t="array" ref="IB328">IF($T328 = "Y", INDEX('F6 - Debt Dataset'!BJ$6:BJ$1806, MATCH($B$6 &amp; $A328, 'F6 - Debt Dataset'!$E$6:$E$1806 &amp; 'F6 - Debt Dataset'!$DF$6:$DF$1806, 0)), "-")</f>
        <v>-</v>
      </c>
      <c r="IC328" s="325" t="str" cm="1">
        <f t="array" ref="IC328">IF($T328 = "Y", INDEX('F6 - Debt Dataset'!BK$6:BK$1806, MATCH($B$6 &amp; $A328, 'F6 - Debt Dataset'!$E$6:$E$1806 &amp; 'F6 - Debt Dataset'!$DF$6:$DF$1806, 0)), "-")</f>
        <v>-</v>
      </c>
      <c r="ID328" s="325" t="str" cm="1">
        <f t="array" ref="ID328">IF($T328 = "Y", INDEX('F6 - Debt Dataset'!BL$6:BL$1806, MATCH($B$6 &amp; $A328, 'F6 - Debt Dataset'!$E$6:$E$1806 &amp; 'F6 - Debt Dataset'!$DF$6:$DF$1806, 0)), "-")</f>
        <v>-</v>
      </c>
      <c r="IE328" s="325" t="str" cm="1">
        <f t="array" ref="IE328">IF($T328 = "Y", INDEX('F6 - Debt Dataset'!BM$6:BM$1806, MATCH($B$6 &amp; $A328, 'F6 - Debt Dataset'!$E$6:$E$1806 &amp; 'F6 - Debt Dataset'!$DF$6:$DF$1806, 0)), "-")</f>
        <v>-</v>
      </c>
      <c r="IF328" s="325" t="str" cm="1">
        <f t="array" ref="IF328">IF($T328 = "Y", INDEX('F6 - Debt Dataset'!BN$6:BN$1806, MATCH($B$6 &amp; $A328, 'F6 - Debt Dataset'!$E$6:$E$1806 &amp; 'F6 - Debt Dataset'!$DF$6:$DF$1806, 0)), "-")</f>
        <v>-</v>
      </c>
      <c r="IG328" s="325" t="str" cm="1">
        <f t="array" ref="IG328">IF($T328 = "Y", INDEX('F6 - Debt Dataset'!BO$6:BO$1806, MATCH($B$6 &amp; $A328, 'F6 - Debt Dataset'!$E$6:$E$1806 &amp; 'F6 - Debt Dataset'!$DF$6:$DF$1806, 0)), "-")</f>
        <v>-</v>
      </c>
      <c r="IH328" s="325" t="str" cm="1">
        <f t="array" ref="IH328">IF($T328 = "Y", INDEX('F6 - Debt Dataset'!BP$6:BP$1806, MATCH($B$6 &amp; $A328, 'F6 - Debt Dataset'!$E$6:$E$1806 &amp; 'F6 - Debt Dataset'!$DF$6:$DF$1806, 0)), "-")</f>
        <v>-</v>
      </c>
      <c r="II328" s="325" t="str" cm="1">
        <f t="array" ref="II328">IF($T328 = "Y", INDEX('F6 - Debt Dataset'!BQ$6:BQ$1806, MATCH($B$6 &amp; $A328, 'F6 - Debt Dataset'!$E$6:$E$1806 &amp; 'F6 - Debt Dataset'!$DF$6:$DF$1806, 0)), "-")</f>
        <v>-</v>
      </c>
      <c r="IJ328" s="325" t="str" cm="1">
        <f t="array" ref="IJ328">IF($T328 = "Y", INDEX('F6 - Debt Dataset'!BR$6:BR$1806, MATCH($B$6 &amp; $A328, 'F6 - Debt Dataset'!$E$6:$E$1806 &amp; 'F6 - Debt Dataset'!$DF$6:$DF$1806, 0)), "-")</f>
        <v>-</v>
      </c>
      <c r="IK328" s="325" t="str" cm="1">
        <f t="array" ref="IK328">IF($T328 = "Y", INDEX('F6 - Debt Dataset'!BS$6:BS$1806, MATCH($B$6 &amp; $A328, 'F6 - Debt Dataset'!$E$6:$E$1806 &amp; 'F6 - Debt Dataset'!$DF$6:$DF$1806, 0)), "-")</f>
        <v>-</v>
      </c>
      <c r="IL328" s="326" t="str" cm="1">
        <f t="array" ref="IL328">IF($T328 = "Y", INDEX('F6 - Debt Dataset'!BT$6:BT$1806, MATCH($B$6 &amp; $A328, 'F6 - Debt Dataset'!$E$6:$E$1806 &amp; 'F6 - Debt Dataset'!$DF$6:$DF$1806, 0)), "-")</f>
        <v>-</v>
      </c>
      <c r="IN328" s="314" t="str" cm="1">
        <f t="array" ref="IN328">IF($T328 = "Y", INDEX('F6 - Debt Dataset'!CM$6:CM$1806, MATCH($B$6 &amp; $A328, 'F6 - Debt Dataset'!$E$6:$E$1806 &amp; 'F6 - Debt Dataset'!$DF$6:$DF$1806, 0)), "-")</f>
        <v>-</v>
      </c>
      <c r="IO328" s="325" t="str" cm="1">
        <f t="array" ref="IO328">IF($T328 = "Y", INDEX('F6 - Debt Dataset'!CN$6:CN$1806, MATCH($B$6 &amp; $A328, 'F6 - Debt Dataset'!$E$6:$E$1806 &amp; 'F6 - Debt Dataset'!$DF$6:$DF$1806, 0)), "-")</f>
        <v>-</v>
      </c>
      <c r="IP328" s="325" t="str" cm="1">
        <f t="array" ref="IP328">IF($T328 = "Y", INDEX('F6 - Debt Dataset'!CO$6:CO$1806, MATCH($B$6 &amp; $A328, 'F6 - Debt Dataset'!$E$6:$E$1806 &amp; 'F6 - Debt Dataset'!$DF$6:$DF$1806, 0)), "-")</f>
        <v>-</v>
      </c>
      <c r="IQ328" s="325" t="str" cm="1">
        <f t="array" ref="IQ328">IF($T328 = "Y", INDEX('F6 - Debt Dataset'!CP$6:CP$1806, MATCH($B$6 &amp; $A328, 'F6 - Debt Dataset'!$E$6:$E$1806 &amp; 'F6 - Debt Dataset'!$DF$6:$DF$1806, 0)), "-")</f>
        <v>-</v>
      </c>
      <c r="IR328" s="325" t="str" cm="1">
        <f t="array" ref="IR328">IF($T328 = "Y", INDEX('F6 - Debt Dataset'!CQ$6:CQ$1806, MATCH($B$6 &amp; $A328, 'F6 - Debt Dataset'!$E$6:$E$1806 &amp; 'F6 - Debt Dataset'!$DF$6:$DF$1806, 0)), "-")</f>
        <v>-</v>
      </c>
      <c r="IS328" s="325" t="str" cm="1">
        <f t="array" ref="IS328">IF($T328 = "Y", INDEX('F6 - Debt Dataset'!CR$6:CR$1806, MATCH($B$6 &amp; $A328, 'F6 - Debt Dataset'!$E$6:$E$1806 &amp; 'F6 - Debt Dataset'!$DF$6:$DF$1806, 0)), "-")</f>
        <v>-</v>
      </c>
      <c r="IT328" s="325" t="str" cm="1">
        <f t="array" ref="IT328">IF($T328 = "Y", INDEX('F6 - Debt Dataset'!CS$6:CS$1806, MATCH($B$6 &amp; $A328, 'F6 - Debt Dataset'!$E$6:$E$1806 &amp; 'F6 - Debt Dataset'!$DF$6:$DF$1806, 0)), "-")</f>
        <v>-</v>
      </c>
      <c r="IU328" s="325" t="str" cm="1">
        <f t="array" ref="IU328">IF($T328 = "Y", INDEX('F6 - Debt Dataset'!CT$6:CT$1806, MATCH($B$6 &amp; $A328, 'F6 - Debt Dataset'!$E$6:$E$1806 &amp; 'F6 - Debt Dataset'!$DF$6:$DF$1806, 0)), "-")</f>
        <v>-</v>
      </c>
      <c r="IV328" s="325" t="str" cm="1">
        <f t="array" ref="IV328">IF($T328 = "Y", INDEX('F6 - Debt Dataset'!CU$6:CU$1806, MATCH($B$6 &amp; $A328, 'F6 - Debt Dataset'!$E$6:$E$1806 &amp; 'F6 - Debt Dataset'!$DF$6:$DF$1806, 0)), "-")</f>
        <v>-</v>
      </c>
      <c r="IW328" s="325" t="str" cm="1">
        <f t="array" ref="IW328">IF($T328 = "Y", INDEX('F6 - Debt Dataset'!CV$6:CV$1806, MATCH($B$6 &amp; $A328, 'F6 - Debt Dataset'!$E$6:$E$1806 &amp; 'F6 - Debt Dataset'!$DF$6:$DF$1806, 0)), "-")</f>
        <v>-</v>
      </c>
      <c r="IX328" s="325" t="str" cm="1">
        <f t="array" ref="IX328">IF($T328 = "Y", INDEX('F6 - Debt Dataset'!CW$6:CW$1806, MATCH($B$6 &amp; $A328, 'F6 - Debt Dataset'!$E$6:$E$1806 &amp; 'F6 - Debt Dataset'!$DF$6:$DF$1806, 0)), "-")</f>
        <v>-</v>
      </c>
      <c r="IY328" s="325" t="str" cm="1">
        <f t="array" ref="IY328">IF($T328 = "Y", INDEX('F6 - Debt Dataset'!CX$6:CX$1806, MATCH($B$6 &amp; $A328, 'F6 - Debt Dataset'!$E$6:$E$1806 &amp; 'F6 - Debt Dataset'!$DF$6:$DF$1806, 0)), "-")</f>
        <v>-</v>
      </c>
      <c r="IZ328" s="325" t="str" cm="1">
        <f t="array" ref="IZ328">IF($T328 = "Y", INDEX('F6 - Debt Dataset'!CY$6:CY$1806, MATCH($B$6 &amp; $A328, 'F6 - Debt Dataset'!$E$6:$E$1806 &amp; 'F6 - Debt Dataset'!$DF$6:$DF$1806, 0)), "-")</f>
        <v>-</v>
      </c>
      <c r="JA328" s="325" t="str" cm="1">
        <f t="array" ref="JA328">IF($T328 = "Y", INDEX('F6 - Debt Dataset'!CZ$6:CZ$1806, MATCH($B$6 &amp; $A328, 'F6 - Debt Dataset'!$E$6:$E$1806 &amp; 'F6 - Debt Dataset'!$DF$6:$DF$1806, 0)), "-")</f>
        <v>-</v>
      </c>
      <c r="JB328" s="325" t="str" cm="1">
        <f t="array" ref="JB328">IF($T328 = "Y", INDEX('F6 - Debt Dataset'!DA$6:DA$1806, MATCH($B$6 &amp; $A328, 'F6 - Debt Dataset'!$E$6:$E$1806 &amp; 'F6 - Debt Dataset'!$DF$6:$DF$1806, 0)), "-")</f>
        <v>-</v>
      </c>
      <c r="JC328" s="325" t="str" cm="1">
        <f t="array" ref="JC328">IF($T328 = "Y", INDEX('F6 - Debt Dataset'!DB$6:DB$1806, MATCH($B$6 &amp; $A328, 'F6 - Debt Dataset'!$E$6:$E$1806 &amp; 'F6 - Debt Dataset'!$DF$6:$DF$1806, 0)), "-")</f>
        <v>-</v>
      </c>
      <c r="JD328" s="325" t="str" cm="1">
        <f t="array" ref="JD328">IF($T328 = "Y", INDEX('F6 - Debt Dataset'!DC$6:DC$1806, MATCH($B$6 &amp; $A328, 'F6 - Debt Dataset'!$E$6:$E$1806 &amp; 'F6 - Debt Dataset'!$DF$6:$DF$1806, 0)), "-")</f>
        <v>-</v>
      </c>
      <c r="JE328" s="326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2">
        <f t="shared" si="234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235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375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X$6:$X$1806, MATCH($B$6 &amp; $A329, 'F6 - Debt Dataset'!$E$6:$E$1806 &amp; 'F6 - Debt Dataset'!$DF$6:$DF$1806, 0)), "-")</f>
        <v>-</v>
      </c>
      <c r="O329" s="372"/>
      <c r="P329" s="372"/>
      <c r="Q329" s="372"/>
      <c r="R329" s="372" t="str">
        <f t="shared" si="236"/>
        <v>-</v>
      </c>
      <c r="S329" s="372" t="str">
        <f t="shared" si="229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324"/>
      <c r="V329" s="317">
        <f t="shared" si="230"/>
        <v>0</v>
      </c>
      <c r="W329" s="317">
        <f t="shared" si="230"/>
        <v>0</v>
      </c>
      <c r="X329" s="317">
        <f t="shared" si="230"/>
        <v>0</v>
      </c>
      <c r="Y329" s="317">
        <f t="shared" si="230"/>
        <v>0</v>
      </c>
      <c r="Z329" s="317">
        <f t="shared" si="230"/>
        <v>0</v>
      </c>
      <c r="AA329" s="317">
        <f t="shared" si="230"/>
        <v>0</v>
      </c>
      <c r="AB329" s="317">
        <f t="shared" si="230"/>
        <v>0</v>
      </c>
      <c r="AC329" s="317">
        <f t="shared" si="230"/>
        <v>0</v>
      </c>
      <c r="AD329" s="317">
        <f t="shared" si="230"/>
        <v>0</v>
      </c>
      <c r="AE329" s="317">
        <f t="shared" si="230"/>
        <v>0</v>
      </c>
      <c r="AF329" s="317">
        <f t="shared" si="230"/>
        <v>0</v>
      </c>
      <c r="AG329" s="317">
        <f t="shared" si="230"/>
        <v>0</v>
      </c>
      <c r="AH329" s="317">
        <f t="shared" si="230"/>
        <v>0</v>
      </c>
      <c r="AI329" s="317">
        <f t="shared" si="230"/>
        <v>0</v>
      </c>
      <c r="AJ329" s="317">
        <f t="shared" si="230"/>
        <v>0</v>
      </c>
      <c r="AK329" s="317">
        <f t="shared" si="237"/>
        <v>0</v>
      </c>
      <c r="AL329" s="317">
        <f t="shared" si="238"/>
        <v>0</v>
      </c>
      <c r="AM329" s="317">
        <f t="shared" si="239"/>
        <v>0</v>
      </c>
      <c r="AN329" s="324"/>
      <c r="AO329" s="280">
        <f t="shared" si="231"/>
        <v>0</v>
      </c>
      <c r="AP329" s="280">
        <f t="shared" si="231"/>
        <v>0</v>
      </c>
      <c r="AQ329" s="280">
        <f t="shared" si="231"/>
        <v>0</v>
      </c>
      <c r="AR329" s="280">
        <f t="shared" si="231"/>
        <v>0</v>
      </c>
      <c r="AS329" s="280">
        <f t="shared" si="231"/>
        <v>0</v>
      </c>
      <c r="AT329" s="280">
        <f t="shared" si="231"/>
        <v>0</v>
      </c>
      <c r="AU329" s="280">
        <f t="shared" si="231"/>
        <v>0</v>
      </c>
      <c r="AV329" s="280">
        <f t="shared" si="231"/>
        <v>0</v>
      </c>
      <c r="AW329" s="280">
        <f t="shared" si="231"/>
        <v>0</v>
      </c>
      <c r="AX329" s="280">
        <f t="shared" si="231"/>
        <v>0</v>
      </c>
      <c r="AY329" s="280">
        <f t="shared" si="231"/>
        <v>0</v>
      </c>
      <c r="AZ329" s="280">
        <f t="shared" si="231"/>
        <v>0</v>
      </c>
      <c r="BA329" s="280">
        <f t="shared" si="231"/>
        <v>0</v>
      </c>
      <c r="BB329" s="280">
        <f t="shared" si="231"/>
        <v>0</v>
      </c>
      <c r="BC329" s="280">
        <f t="shared" si="231"/>
        <v>0</v>
      </c>
      <c r="BD329" s="280">
        <f t="shared" si="240"/>
        <v>0</v>
      </c>
      <c r="BE329" s="280">
        <f t="shared" si="241"/>
        <v>0</v>
      </c>
      <c r="BF329" s="321">
        <f t="shared" si="242"/>
        <v>0</v>
      </c>
      <c r="BG329" s="319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9"/>
      <c r="BS329" s="319"/>
      <c r="BT329" s="319"/>
      <c r="BU329" s="319"/>
      <c r="BV329" s="319"/>
      <c r="BW329" s="319"/>
      <c r="BX329" s="319"/>
      <c r="BY329" s="319"/>
      <c r="BZ329" s="319"/>
      <c r="CA329" s="319"/>
      <c r="CB329" s="319"/>
      <c r="CC329" s="319"/>
      <c r="CD329" s="319"/>
      <c r="CE329" s="319"/>
      <c r="CF329" s="319"/>
      <c r="CG329" s="319"/>
      <c r="CH329" s="319"/>
      <c r="CI329" s="319"/>
      <c r="CJ329" s="319"/>
      <c r="CK329" s="319"/>
      <c r="CL329" s="319"/>
      <c r="CM329" s="318"/>
      <c r="CN329" s="320">
        <f>IFERROR((1 + INDEX('I1 - Universal Data'!E$26:E$30, MATCH($N329, 'I1 - Universal Data'!$A$26:$A$30, 0)) + $L329)^V329-1, 0)</f>
        <v>0</v>
      </c>
      <c r="CO329" s="320">
        <f>IFERROR((1 + INDEX('I1 - Universal Data'!F$26:F$30, MATCH($N329, 'I1 - Universal Data'!$A$26:$A$30, 0)) + $L329)^W329-1, 0)</f>
        <v>0</v>
      </c>
      <c r="CP329" s="320">
        <f>IFERROR((1 + INDEX('I1 - Universal Data'!G$26:G$30, MATCH($N329, 'I1 - Universal Data'!$A$26:$A$30, 0)) + $L329)^X329-1, 0)</f>
        <v>0</v>
      </c>
      <c r="CQ329" s="320">
        <f>IFERROR((1 + INDEX('I1 - Universal Data'!H$26:H$30, MATCH($N329, 'I1 - Universal Data'!$A$26:$A$30, 0)) + $L329)^Y329-1, 0)</f>
        <v>0</v>
      </c>
      <c r="CR329" s="320">
        <f>IFERROR((1 + INDEX('I1 - Universal Data'!I$26:I$30, MATCH($N329, 'I1 - Universal Data'!$A$26:$A$30, 0)) + $L329)^Z329-1, 0)</f>
        <v>0</v>
      </c>
      <c r="CS329" s="320">
        <f>IFERROR((1 + INDEX('I1 - Universal Data'!J$26:J$30, MATCH($N329, 'I1 - Universal Data'!$A$26:$A$30, 0)) + $L329)^AA329-1, 0)</f>
        <v>0</v>
      </c>
      <c r="CT329" s="320">
        <f>IFERROR((1 + INDEX('I1 - Universal Data'!K$26:K$30, MATCH($N329, 'I1 - Universal Data'!$A$26:$A$30, 0)) + $L329)^AB329-1, 0)</f>
        <v>0</v>
      </c>
      <c r="CU329" s="320">
        <f>IFERROR((1 + INDEX('I1 - Universal Data'!L$26:L$30, MATCH($N329, 'I1 - Universal Data'!$A$26:$A$30, 0)) + $L329)^AC329-1, 0)</f>
        <v>0</v>
      </c>
      <c r="CV329" s="320">
        <f>IFERROR((1 + INDEX('I1 - Universal Data'!M$26:M$30, MATCH($N329, 'I1 - Universal Data'!$A$26:$A$30, 0)) + $L329)^AD329-1, 0)</f>
        <v>0</v>
      </c>
      <c r="CW329" s="320">
        <f>IFERROR((1 + INDEX('I1 - Universal Data'!N$26:N$30, MATCH($N329, 'I1 - Universal Data'!$A$26:$A$30, 0)) + $L329)^AE329-1, 0)</f>
        <v>0</v>
      </c>
      <c r="CX329" s="320">
        <f>IFERROR((1 + INDEX('I1 - Universal Data'!O$26:O$30, MATCH($N329, 'I1 - Universal Data'!$A$26:$A$30, 0)) + $L329)^AF329-1, 0)</f>
        <v>0</v>
      </c>
      <c r="CY329" s="320">
        <f>IFERROR((1 + INDEX('I1 - Universal Data'!P$26:P$30, MATCH($N329, 'I1 - Universal Data'!$A$26:$A$30, 0)) + $L329)^AG329-1, 0)</f>
        <v>0</v>
      </c>
      <c r="CZ329" s="320">
        <f>IFERROR((1 + INDEX('I1 - Universal Data'!Q$26:Q$30, MATCH($N329, 'I1 - Universal Data'!$A$26:$A$30, 0)) + $L329)^AH329-1, 0)</f>
        <v>0</v>
      </c>
      <c r="DA329" s="320">
        <f>IFERROR((1 + INDEX('I1 - Universal Data'!R$26:R$30, MATCH($N329, 'I1 - Universal Data'!$A$26:$A$30, 0)) + $L329)^AI329-1, 0)</f>
        <v>0</v>
      </c>
      <c r="DB329" s="320">
        <f>IFERROR((1 + INDEX('I1 - Universal Data'!S$26:S$30, MATCH($N329, 'I1 - Universal Data'!$A$26:$A$30, 0)) + $L329)^AJ329-1, 0)</f>
        <v>0</v>
      </c>
      <c r="DC329" s="320">
        <f>IFERROR((1 + INDEX('I1 - Universal Data'!T$26:T$30, MATCH($N329, 'I1 - Universal Data'!$A$26:$A$30, 0)) + $L329)^AK329-1, 0)</f>
        <v>0</v>
      </c>
      <c r="DD329" s="320">
        <f>IFERROR((1 + INDEX('I1 - Universal Data'!U$26:U$30, MATCH($N329, 'I1 - Universal Data'!$A$26:$A$30, 0)) + $L329)^AL329-1, 0)</f>
        <v>0</v>
      </c>
      <c r="DE329" s="320">
        <f>IFERROR((1 + INDEX('I1 - Universal Data'!V$26:V$30, MATCH($N329, 'I1 - Universal Data'!$A$26:$A$30, 0)) + $L329)^AM329-1, 0)</f>
        <v>0</v>
      </c>
      <c r="DF329" s="322">
        <f t="shared" si="257"/>
        <v>0</v>
      </c>
      <c r="DG329" s="280">
        <f t="shared" si="257"/>
        <v>0</v>
      </c>
      <c r="DH329" s="280">
        <f t="shared" si="257"/>
        <v>0</v>
      </c>
      <c r="DI329" s="280">
        <f t="shared" si="257"/>
        <v>0</v>
      </c>
      <c r="DJ329" s="280">
        <f t="shared" si="257"/>
        <v>0</v>
      </c>
      <c r="DK329" s="280">
        <f t="shared" si="257"/>
        <v>0</v>
      </c>
      <c r="DL329" s="280">
        <f t="shared" si="257"/>
        <v>0</v>
      </c>
      <c r="DM329" s="280">
        <f t="shared" si="257"/>
        <v>0</v>
      </c>
      <c r="DN329" s="280">
        <f t="shared" si="257"/>
        <v>0</v>
      </c>
      <c r="DO329" s="280">
        <f t="shared" si="257"/>
        <v>0</v>
      </c>
      <c r="DP329" s="280">
        <f t="shared" si="257"/>
        <v>0</v>
      </c>
      <c r="DQ329" s="280">
        <f t="shared" si="257"/>
        <v>0</v>
      </c>
      <c r="DR329" s="280">
        <f t="shared" si="257"/>
        <v>0</v>
      </c>
      <c r="DS329" s="280">
        <f t="shared" si="257"/>
        <v>0</v>
      </c>
      <c r="DT329" s="280">
        <f t="shared" si="243"/>
        <v>0</v>
      </c>
      <c r="DU329" s="280">
        <f t="shared" si="244"/>
        <v>0</v>
      </c>
      <c r="DV329" s="280">
        <f t="shared" si="245"/>
        <v>0</v>
      </c>
      <c r="DW329" s="321">
        <f t="shared" si="246"/>
        <v>0</v>
      </c>
      <c r="DY329" s="324"/>
      <c r="DZ329" s="323">
        <f t="shared" si="232"/>
        <v>0</v>
      </c>
      <c r="EA329" s="280">
        <f t="shared" si="233"/>
        <v>0</v>
      </c>
      <c r="EB329" s="280">
        <f t="shared" si="233"/>
        <v>0</v>
      </c>
      <c r="EC329" s="280">
        <f t="shared" si="233"/>
        <v>0</v>
      </c>
      <c r="ED329" s="280">
        <f t="shared" si="233"/>
        <v>0</v>
      </c>
      <c r="EE329" s="280">
        <f t="shared" si="233"/>
        <v>0</v>
      </c>
      <c r="EF329" s="280">
        <f t="shared" si="233"/>
        <v>0</v>
      </c>
      <c r="EG329" s="280">
        <f t="shared" si="233"/>
        <v>0</v>
      </c>
      <c r="EH329" s="280">
        <f t="shared" si="233"/>
        <v>0</v>
      </c>
      <c r="EI329" s="280">
        <f t="shared" si="233"/>
        <v>0</v>
      </c>
      <c r="EJ329" s="280">
        <f t="shared" si="233"/>
        <v>0</v>
      </c>
      <c r="EK329" s="280">
        <f t="shared" si="233"/>
        <v>0</v>
      </c>
      <c r="EL329" s="280">
        <f t="shared" si="233"/>
        <v>0</v>
      </c>
      <c r="EM329" s="280">
        <f t="shared" si="233"/>
        <v>0</v>
      </c>
      <c r="EN329" s="280">
        <f t="shared" si="233"/>
        <v>0</v>
      </c>
      <c r="EO329" s="280">
        <f t="shared" si="233"/>
        <v>0</v>
      </c>
      <c r="EP329" s="280">
        <f t="shared" si="247"/>
        <v>0</v>
      </c>
      <c r="EQ329" s="321">
        <f t="shared" si="248"/>
        <v>0</v>
      </c>
      <c r="ES329" s="324"/>
      <c r="ET329" s="280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0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0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0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0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0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0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0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0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0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0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0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0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0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0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0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0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1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24"/>
      <c r="FN329" s="280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0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0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0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0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0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0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0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0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0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0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0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0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0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0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0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0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1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24"/>
      <c r="GH329" s="280">
        <f t="shared" si="255"/>
        <v>0</v>
      </c>
      <c r="GI329" s="280">
        <f t="shared" si="255"/>
        <v>0</v>
      </c>
      <c r="GJ329" s="280">
        <f t="shared" si="255"/>
        <v>0</v>
      </c>
      <c r="GK329" s="280">
        <f t="shared" si="255"/>
        <v>0</v>
      </c>
      <c r="GL329" s="280">
        <f t="shared" si="255"/>
        <v>0</v>
      </c>
      <c r="GM329" s="280">
        <f t="shared" si="255"/>
        <v>0</v>
      </c>
      <c r="GN329" s="280">
        <f t="shared" si="255"/>
        <v>0</v>
      </c>
      <c r="GO329" s="280">
        <f t="shared" si="255"/>
        <v>0</v>
      </c>
      <c r="GP329" s="280">
        <f t="shared" si="255"/>
        <v>0</v>
      </c>
      <c r="GQ329" s="280">
        <f t="shared" si="255"/>
        <v>0</v>
      </c>
      <c r="GR329" s="280">
        <f t="shared" si="255"/>
        <v>0</v>
      </c>
      <c r="GS329" s="280">
        <f t="shared" si="255"/>
        <v>0</v>
      </c>
      <c r="GT329" s="280">
        <f t="shared" si="255"/>
        <v>0</v>
      </c>
      <c r="GU329" s="280">
        <f t="shared" si="249"/>
        <v>0</v>
      </c>
      <c r="GV329" s="280">
        <f t="shared" si="250"/>
        <v>0</v>
      </c>
      <c r="GW329" s="280">
        <f t="shared" si="251"/>
        <v>0</v>
      </c>
      <c r="GX329" s="280">
        <f t="shared" si="252"/>
        <v>0</v>
      </c>
      <c r="GY329" s="321">
        <f t="shared" si="253"/>
        <v>0</v>
      </c>
      <c r="HA329" s="327"/>
      <c r="HB329" s="280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0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0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0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0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0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0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0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0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0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0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0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0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0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0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0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0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1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14" t="str" cm="1">
        <f t="array" ref="HU329">IF($T329 = "Y", INDEX('F6 - Debt Dataset'!BC$6:BC$1806, MATCH($B$6 &amp; $A329, 'F6 - Debt Dataset'!$E$6:$E$1806 &amp; 'F6 - Debt Dataset'!$DF$6:$DF$1806, 0)), "-")</f>
        <v>-</v>
      </c>
      <c r="HV329" s="325" t="str" cm="1">
        <f t="array" ref="HV329">IF($T329 = "Y", INDEX('F6 - Debt Dataset'!BD$6:BD$1806, MATCH($B$6 &amp; $A329, 'F6 - Debt Dataset'!$E$6:$E$1806 &amp; 'F6 - Debt Dataset'!$DF$6:$DF$1806, 0)), "-")</f>
        <v>-</v>
      </c>
      <c r="HW329" s="325" t="str" cm="1">
        <f t="array" ref="HW329">IF($T329 = "Y", INDEX('F6 - Debt Dataset'!BE$6:BE$1806, MATCH($B$6 &amp; $A329, 'F6 - Debt Dataset'!$E$6:$E$1806 &amp; 'F6 - Debt Dataset'!$DF$6:$DF$1806, 0)), "-")</f>
        <v>-</v>
      </c>
      <c r="HX329" s="325" t="str" cm="1">
        <f t="array" ref="HX329">IF($T329 = "Y", INDEX('F6 - Debt Dataset'!BF$6:BF$1806, MATCH($B$6 &amp; $A329, 'F6 - Debt Dataset'!$E$6:$E$1806 &amp; 'F6 - Debt Dataset'!$DF$6:$DF$1806, 0)), "-")</f>
        <v>-</v>
      </c>
      <c r="HY329" s="325" t="str" cm="1">
        <f t="array" ref="HY329">IF($T329 = "Y", INDEX('F6 - Debt Dataset'!BG$6:BG$1806, MATCH($B$6 &amp; $A329, 'F6 - Debt Dataset'!$E$6:$E$1806 &amp; 'F6 - Debt Dataset'!$DF$6:$DF$1806, 0)), "-")</f>
        <v>-</v>
      </c>
      <c r="HZ329" s="325" t="str" cm="1">
        <f t="array" ref="HZ329">IF($T329 = "Y", INDEX('F6 - Debt Dataset'!BH$6:BH$1806, MATCH($B$6 &amp; $A329, 'F6 - Debt Dataset'!$E$6:$E$1806 &amp; 'F6 - Debt Dataset'!$DF$6:$DF$1806, 0)), "-")</f>
        <v>-</v>
      </c>
      <c r="IA329" s="325" t="str" cm="1">
        <f t="array" ref="IA329">IF($T329 = "Y", INDEX('F6 - Debt Dataset'!BI$6:BI$1806, MATCH($B$6 &amp; $A329, 'F6 - Debt Dataset'!$E$6:$E$1806 &amp; 'F6 - Debt Dataset'!$DF$6:$DF$1806, 0)), "-")</f>
        <v>-</v>
      </c>
      <c r="IB329" s="325" t="str" cm="1">
        <f t="array" ref="IB329">IF($T329 = "Y", INDEX('F6 - Debt Dataset'!BJ$6:BJ$1806, MATCH($B$6 &amp; $A329, 'F6 - Debt Dataset'!$E$6:$E$1806 &amp; 'F6 - Debt Dataset'!$DF$6:$DF$1806, 0)), "-")</f>
        <v>-</v>
      </c>
      <c r="IC329" s="325" t="str" cm="1">
        <f t="array" ref="IC329">IF($T329 = "Y", INDEX('F6 - Debt Dataset'!BK$6:BK$1806, MATCH($B$6 &amp; $A329, 'F6 - Debt Dataset'!$E$6:$E$1806 &amp; 'F6 - Debt Dataset'!$DF$6:$DF$1806, 0)), "-")</f>
        <v>-</v>
      </c>
      <c r="ID329" s="325" t="str" cm="1">
        <f t="array" ref="ID329">IF($T329 = "Y", INDEX('F6 - Debt Dataset'!BL$6:BL$1806, MATCH($B$6 &amp; $A329, 'F6 - Debt Dataset'!$E$6:$E$1806 &amp; 'F6 - Debt Dataset'!$DF$6:$DF$1806, 0)), "-")</f>
        <v>-</v>
      </c>
      <c r="IE329" s="325" t="str" cm="1">
        <f t="array" ref="IE329">IF($T329 = "Y", INDEX('F6 - Debt Dataset'!BM$6:BM$1806, MATCH($B$6 &amp; $A329, 'F6 - Debt Dataset'!$E$6:$E$1806 &amp; 'F6 - Debt Dataset'!$DF$6:$DF$1806, 0)), "-")</f>
        <v>-</v>
      </c>
      <c r="IF329" s="325" t="str" cm="1">
        <f t="array" ref="IF329">IF($T329 = "Y", INDEX('F6 - Debt Dataset'!BN$6:BN$1806, MATCH($B$6 &amp; $A329, 'F6 - Debt Dataset'!$E$6:$E$1806 &amp; 'F6 - Debt Dataset'!$DF$6:$DF$1806, 0)), "-")</f>
        <v>-</v>
      </c>
      <c r="IG329" s="325" t="str" cm="1">
        <f t="array" ref="IG329">IF($T329 = "Y", INDEX('F6 - Debt Dataset'!BO$6:BO$1806, MATCH($B$6 &amp; $A329, 'F6 - Debt Dataset'!$E$6:$E$1806 &amp; 'F6 - Debt Dataset'!$DF$6:$DF$1806, 0)), "-")</f>
        <v>-</v>
      </c>
      <c r="IH329" s="325" t="str" cm="1">
        <f t="array" ref="IH329">IF($T329 = "Y", INDEX('F6 - Debt Dataset'!BP$6:BP$1806, MATCH($B$6 &amp; $A329, 'F6 - Debt Dataset'!$E$6:$E$1806 &amp; 'F6 - Debt Dataset'!$DF$6:$DF$1806, 0)), "-")</f>
        <v>-</v>
      </c>
      <c r="II329" s="325" t="str" cm="1">
        <f t="array" ref="II329">IF($T329 = "Y", INDEX('F6 - Debt Dataset'!BQ$6:BQ$1806, MATCH($B$6 &amp; $A329, 'F6 - Debt Dataset'!$E$6:$E$1806 &amp; 'F6 - Debt Dataset'!$DF$6:$DF$1806, 0)), "-")</f>
        <v>-</v>
      </c>
      <c r="IJ329" s="325" t="str" cm="1">
        <f t="array" ref="IJ329">IF($T329 = "Y", INDEX('F6 - Debt Dataset'!BR$6:BR$1806, MATCH($B$6 &amp; $A329, 'F6 - Debt Dataset'!$E$6:$E$1806 &amp; 'F6 - Debt Dataset'!$DF$6:$DF$1806, 0)), "-")</f>
        <v>-</v>
      </c>
      <c r="IK329" s="325" t="str" cm="1">
        <f t="array" ref="IK329">IF($T329 = "Y", INDEX('F6 - Debt Dataset'!BS$6:BS$1806, MATCH($B$6 &amp; $A329, 'F6 - Debt Dataset'!$E$6:$E$1806 &amp; 'F6 - Debt Dataset'!$DF$6:$DF$1806, 0)), "-")</f>
        <v>-</v>
      </c>
      <c r="IL329" s="326" t="str" cm="1">
        <f t="array" ref="IL329">IF($T329 = "Y", INDEX('F6 - Debt Dataset'!BT$6:BT$1806, MATCH($B$6 &amp; $A329, 'F6 - Debt Dataset'!$E$6:$E$1806 &amp; 'F6 - Debt Dataset'!$DF$6:$DF$1806, 0)), "-")</f>
        <v>-</v>
      </c>
      <c r="IN329" s="314" t="str" cm="1">
        <f t="array" ref="IN329">IF($T329 = "Y", INDEX('F6 - Debt Dataset'!CM$6:CM$1806, MATCH($B$6 &amp; $A329, 'F6 - Debt Dataset'!$E$6:$E$1806 &amp; 'F6 - Debt Dataset'!$DF$6:$DF$1806, 0)), "-")</f>
        <v>-</v>
      </c>
      <c r="IO329" s="325" t="str" cm="1">
        <f t="array" ref="IO329">IF($T329 = "Y", INDEX('F6 - Debt Dataset'!CN$6:CN$1806, MATCH($B$6 &amp; $A329, 'F6 - Debt Dataset'!$E$6:$E$1806 &amp; 'F6 - Debt Dataset'!$DF$6:$DF$1806, 0)), "-")</f>
        <v>-</v>
      </c>
      <c r="IP329" s="325" t="str" cm="1">
        <f t="array" ref="IP329">IF($T329 = "Y", INDEX('F6 - Debt Dataset'!CO$6:CO$1806, MATCH($B$6 &amp; $A329, 'F6 - Debt Dataset'!$E$6:$E$1806 &amp; 'F6 - Debt Dataset'!$DF$6:$DF$1806, 0)), "-")</f>
        <v>-</v>
      </c>
      <c r="IQ329" s="325" t="str" cm="1">
        <f t="array" ref="IQ329">IF($T329 = "Y", INDEX('F6 - Debt Dataset'!CP$6:CP$1806, MATCH($B$6 &amp; $A329, 'F6 - Debt Dataset'!$E$6:$E$1806 &amp; 'F6 - Debt Dataset'!$DF$6:$DF$1806, 0)), "-")</f>
        <v>-</v>
      </c>
      <c r="IR329" s="325" t="str" cm="1">
        <f t="array" ref="IR329">IF($T329 = "Y", INDEX('F6 - Debt Dataset'!CQ$6:CQ$1806, MATCH($B$6 &amp; $A329, 'F6 - Debt Dataset'!$E$6:$E$1806 &amp; 'F6 - Debt Dataset'!$DF$6:$DF$1806, 0)), "-")</f>
        <v>-</v>
      </c>
      <c r="IS329" s="325" t="str" cm="1">
        <f t="array" ref="IS329">IF($T329 = "Y", INDEX('F6 - Debt Dataset'!CR$6:CR$1806, MATCH($B$6 &amp; $A329, 'F6 - Debt Dataset'!$E$6:$E$1806 &amp; 'F6 - Debt Dataset'!$DF$6:$DF$1806, 0)), "-")</f>
        <v>-</v>
      </c>
      <c r="IT329" s="325" t="str" cm="1">
        <f t="array" ref="IT329">IF($T329 = "Y", INDEX('F6 - Debt Dataset'!CS$6:CS$1806, MATCH($B$6 &amp; $A329, 'F6 - Debt Dataset'!$E$6:$E$1806 &amp; 'F6 - Debt Dataset'!$DF$6:$DF$1806, 0)), "-")</f>
        <v>-</v>
      </c>
      <c r="IU329" s="325" t="str" cm="1">
        <f t="array" ref="IU329">IF($T329 = "Y", INDEX('F6 - Debt Dataset'!CT$6:CT$1806, MATCH($B$6 &amp; $A329, 'F6 - Debt Dataset'!$E$6:$E$1806 &amp; 'F6 - Debt Dataset'!$DF$6:$DF$1806, 0)), "-")</f>
        <v>-</v>
      </c>
      <c r="IV329" s="325" t="str" cm="1">
        <f t="array" ref="IV329">IF($T329 = "Y", INDEX('F6 - Debt Dataset'!CU$6:CU$1806, MATCH($B$6 &amp; $A329, 'F6 - Debt Dataset'!$E$6:$E$1806 &amp; 'F6 - Debt Dataset'!$DF$6:$DF$1806, 0)), "-")</f>
        <v>-</v>
      </c>
      <c r="IW329" s="325" t="str" cm="1">
        <f t="array" ref="IW329">IF($T329 = "Y", INDEX('F6 - Debt Dataset'!CV$6:CV$1806, MATCH($B$6 &amp; $A329, 'F6 - Debt Dataset'!$E$6:$E$1806 &amp; 'F6 - Debt Dataset'!$DF$6:$DF$1806, 0)), "-")</f>
        <v>-</v>
      </c>
      <c r="IX329" s="325" t="str" cm="1">
        <f t="array" ref="IX329">IF($T329 = "Y", INDEX('F6 - Debt Dataset'!CW$6:CW$1806, MATCH($B$6 &amp; $A329, 'F6 - Debt Dataset'!$E$6:$E$1806 &amp; 'F6 - Debt Dataset'!$DF$6:$DF$1806, 0)), "-")</f>
        <v>-</v>
      </c>
      <c r="IY329" s="325" t="str" cm="1">
        <f t="array" ref="IY329">IF($T329 = "Y", INDEX('F6 - Debt Dataset'!CX$6:CX$1806, MATCH($B$6 &amp; $A329, 'F6 - Debt Dataset'!$E$6:$E$1806 &amp; 'F6 - Debt Dataset'!$DF$6:$DF$1806, 0)), "-")</f>
        <v>-</v>
      </c>
      <c r="IZ329" s="325" t="str" cm="1">
        <f t="array" ref="IZ329">IF($T329 = "Y", INDEX('F6 - Debt Dataset'!CY$6:CY$1806, MATCH($B$6 &amp; $A329, 'F6 - Debt Dataset'!$E$6:$E$1806 &amp; 'F6 - Debt Dataset'!$DF$6:$DF$1806, 0)), "-")</f>
        <v>-</v>
      </c>
      <c r="JA329" s="325" t="str" cm="1">
        <f t="array" ref="JA329">IF($T329 = "Y", INDEX('F6 - Debt Dataset'!CZ$6:CZ$1806, MATCH($B$6 &amp; $A329, 'F6 - Debt Dataset'!$E$6:$E$1806 &amp; 'F6 - Debt Dataset'!$DF$6:$DF$1806, 0)), "-")</f>
        <v>-</v>
      </c>
      <c r="JB329" s="325" t="str" cm="1">
        <f t="array" ref="JB329">IF($T329 = "Y", INDEX('F6 - Debt Dataset'!DA$6:DA$1806, MATCH($B$6 &amp; $A329, 'F6 - Debt Dataset'!$E$6:$E$1806 &amp; 'F6 - Debt Dataset'!$DF$6:$DF$1806, 0)), "-")</f>
        <v>-</v>
      </c>
      <c r="JC329" s="325" t="str" cm="1">
        <f t="array" ref="JC329">IF($T329 = "Y", INDEX('F6 - Debt Dataset'!DB$6:DB$1806, MATCH($B$6 &amp; $A329, 'F6 - Debt Dataset'!$E$6:$E$1806 &amp; 'F6 - Debt Dataset'!$DF$6:$DF$1806, 0)), "-")</f>
        <v>-</v>
      </c>
      <c r="JD329" s="325" t="str" cm="1">
        <f t="array" ref="JD329">IF($T329 = "Y", INDEX('F6 - Debt Dataset'!DC$6:DC$1806, MATCH($B$6 &amp; $A329, 'F6 - Debt Dataset'!$E$6:$E$1806 &amp; 'F6 - Debt Dataset'!$DF$6:$DF$1806, 0)), "-")</f>
        <v>-</v>
      </c>
      <c r="JE329" s="326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2">
        <f t="shared" si="234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235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375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X$6:$X$1806, MATCH($B$6 &amp; $A330, 'F6 - Debt Dataset'!$E$6:$E$1806 &amp; 'F6 - Debt Dataset'!$DF$6:$DF$1806, 0)), "-")</f>
        <v>-</v>
      </c>
      <c r="O330" s="372"/>
      <c r="P330" s="372"/>
      <c r="Q330" s="372"/>
      <c r="R330" s="372" t="str">
        <f t="shared" si="236"/>
        <v>-</v>
      </c>
      <c r="S330" s="372" t="str">
        <f t="shared" si="229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324"/>
      <c r="V330" s="317">
        <f t="shared" si="230"/>
        <v>0</v>
      </c>
      <c r="W330" s="317">
        <f t="shared" si="230"/>
        <v>0</v>
      </c>
      <c r="X330" s="317">
        <f t="shared" si="230"/>
        <v>0</v>
      </c>
      <c r="Y330" s="317">
        <f t="shared" si="230"/>
        <v>0</v>
      </c>
      <c r="Z330" s="317">
        <f t="shared" si="230"/>
        <v>0</v>
      </c>
      <c r="AA330" s="317">
        <f t="shared" si="230"/>
        <v>0</v>
      </c>
      <c r="AB330" s="317">
        <f t="shared" si="230"/>
        <v>0</v>
      </c>
      <c r="AC330" s="317">
        <f t="shared" si="230"/>
        <v>0</v>
      </c>
      <c r="AD330" s="317">
        <f t="shared" si="230"/>
        <v>0</v>
      </c>
      <c r="AE330" s="317">
        <f t="shared" si="230"/>
        <v>0</v>
      </c>
      <c r="AF330" s="317">
        <f t="shared" si="230"/>
        <v>0</v>
      </c>
      <c r="AG330" s="317">
        <f t="shared" si="230"/>
        <v>0</v>
      </c>
      <c r="AH330" s="317">
        <f t="shared" si="230"/>
        <v>0</v>
      </c>
      <c r="AI330" s="317">
        <f t="shared" si="230"/>
        <v>0</v>
      </c>
      <c r="AJ330" s="317">
        <f t="shared" si="230"/>
        <v>0</v>
      </c>
      <c r="AK330" s="317">
        <f t="shared" si="237"/>
        <v>0</v>
      </c>
      <c r="AL330" s="317">
        <f t="shared" si="238"/>
        <v>0</v>
      </c>
      <c r="AM330" s="317">
        <f t="shared" si="239"/>
        <v>0</v>
      </c>
      <c r="AN330" s="324"/>
      <c r="AO330" s="280">
        <f t="shared" si="231"/>
        <v>0</v>
      </c>
      <c r="AP330" s="280">
        <f t="shared" si="231"/>
        <v>0</v>
      </c>
      <c r="AQ330" s="280">
        <f t="shared" si="231"/>
        <v>0</v>
      </c>
      <c r="AR330" s="280">
        <f t="shared" si="231"/>
        <v>0</v>
      </c>
      <c r="AS330" s="280">
        <f t="shared" si="231"/>
        <v>0</v>
      </c>
      <c r="AT330" s="280">
        <f t="shared" si="231"/>
        <v>0</v>
      </c>
      <c r="AU330" s="280">
        <f t="shared" si="231"/>
        <v>0</v>
      </c>
      <c r="AV330" s="280">
        <f t="shared" si="231"/>
        <v>0</v>
      </c>
      <c r="AW330" s="280">
        <f t="shared" si="231"/>
        <v>0</v>
      </c>
      <c r="AX330" s="280">
        <f t="shared" si="231"/>
        <v>0</v>
      </c>
      <c r="AY330" s="280">
        <f t="shared" si="231"/>
        <v>0</v>
      </c>
      <c r="AZ330" s="280">
        <f t="shared" si="231"/>
        <v>0</v>
      </c>
      <c r="BA330" s="280">
        <f t="shared" si="231"/>
        <v>0</v>
      </c>
      <c r="BB330" s="280">
        <f t="shared" si="231"/>
        <v>0</v>
      </c>
      <c r="BC330" s="280">
        <f t="shared" si="231"/>
        <v>0</v>
      </c>
      <c r="BD330" s="280">
        <f t="shared" si="240"/>
        <v>0</v>
      </c>
      <c r="BE330" s="280">
        <f t="shared" si="241"/>
        <v>0</v>
      </c>
      <c r="BF330" s="321">
        <f t="shared" si="242"/>
        <v>0</v>
      </c>
      <c r="BG330" s="319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9"/>
      <c r="BS330" s="319"/>
      <c r="BT330" s="319"/>
      <c r="BU330" s="319"/>
      <c r="BV330" s="319"/>
      <c r="BW330" s="319"/>
      <c r="BX330" s="319"/>
      <c r="BY330" s="319"/>
      <c r="BZ330" s="319"/>
      <c r="CA330" s="319"/>
      <c r="CB330" s="319"/>
      <c r="CC330" s="319"/>
      <c r="CD330" s="319"/>
      <c r="CE330" s="319"/>
      <c r="CF330" s="319"/>
      <c r="CG330" s="319"/>
      <c r="CH330" s="319"/>
      <c r="CI330" s="319"/>
      <c r="CJ330" s="319"/>
      <c r="CK330" s="319"/>
      <c r="CL330" s="319"/>
      <c r="CM330" s="318"/>
      <c r="CN330" s="320">
        <f>IFERROR((1 + INDEX('I1 - Universal Data'!E$26:E$30, MATCH($N330, 'I1 - Universal Data'!$A$26:$A$30, 0)) + $L330)^V330-1, 0)</f>
        <v>0</v>
      </c>
      <c r="CO330" s="320">
        <f>IFERROR((1 + INDEX('I1 - Universal Data'!F$26:F$30, MATCH($N330, 'I1 - Universal Data'!$A$26:$A$30, 0)) + $L330)^W330-1, 0)</f>
        <v>0</v>
      </c>
      <c r="CP330" s="320">
        <f>IFERROR((1 + INDEX('I1 - Universal Data'!G$26:G$30, MATCH($N330, 'I1 - Universal Data'!$A$26:$A$30, 0)) + $L330)^X330-1, 0)</f>
        <v>0</v>
      </c>
      <c r="CQ330" s="320">
        <f>IFERROR((1 + INDEX('I1 - Universal Data'!H$26:H$30, MATCH($N330, 'I1 - Universal Data'!$A$26:$A$30, 0)) + $L330)^Y330-1, 0)</f>
        <v>0</v>
      </c>
      <c r="CR330" s="320">
        <f>IFERROR((1 + INDEX('I1 - Universal Data'!I$26:I$30, MATCH($N330, 'I1 - Universal Data'!$A$26:$A$30, 0)) + $L330)^Z330-1, 0)</f>
        <v>0</v>
      </c>
      <c r="CS330" s="320">
        <f>IFERROR((1 + INDEX('I1 - Universal Data'!J$26:J$30, MATCH($N330, 'I1 - Universal Data'!$A$26:$A$30, 0)) + $L330)^AA330-1, 0)</f>
        <v>0</v>
      </c>
      <c r="CT330" s="320">
        <f>IFERROR((1 + INDEX('I1 - Universal Data'!K$26:K$30, MATCH($N330, 'I1 - Universal Data'!$A$26:$A$30, 0)) + $L330)^AB330-1, 0)</f>
        <v>0</v>
      </c>
      <c r="CU330" s="320">
        <f>IFERROR((1 + INDEX('I1 - Universal Data'!L$26:L$30, MATCH($N330, 'I1 - Universal Data'!$A$26:$A$30, 0)) + $L330)^AC330-1, 0)</f>
        <v>0</v>
      </c>
      <c r="CV330" s="320">
        <f>IFERROR((1 + INDEX('I1 - Universal Data'!M$26:M$30, MATCH($N330, 'I1 - Universal Data'!$A$26:$A$30, 0)) + $L330)^AD330-1, 0)</f>
        <v>0</v>
      </c>
      <c r="CW330" s="320">
        <f>IFERROR((1 + INDEX('I1 - Universal Data'!N$26:N$30, MATCH($N330, 'I1 - Universal Data'!$A$26:$A$30, 0)) + $L330)^AE330-1, 0)</f>
        <v>0</v>
      </c>
      <c r="CX330" s="320">
        <f>IFERROR((1 + INDEX('I1 - Universal Data'!O$26:O$30, MATCH($N330, 'I1 - Universal Data'!$A$26:$A$30, 0)) + $L330)^AF330-1, 0)</f>
        <v>0</v>
      </c>
      <c r="CY330" s="320">
        <f>IFERROR((1 + INDEX('I1 - Universal Data'!P$26:P$30, MATCH($N330, 'I1 - Universal Data'!$A$26:$A$30, 0)) + $L330)^AG330-1, 0)</f>
        <v>0</v>
      </c>
      <c r="CZ330" s="320">
        <f>IFERROR((1 + INDEX('I1 - Universal Data'!Q$26:Q$30, MATCH($N330, 'I1 - Universal Data'!$A$26:$A$30, 0)) + $L330)^AH330-1, 0)</f>
        <v>0</v>
      </c>
      <c r="DA330" s="320">
        <f>IFERROR((1 + INDEX('I1 - Universal Data'!R$26:R$30, MATCH($N330, 'I1 - Universal Data'!$A$26:$A$30, 0)) + $L330)^AI330-1, 0)</f>
        <v>0</v>
      </c>
      <c r="DB330" s="320">
        <f>IFERROR((1 + INDEX('I1 - Universal Data'!S$26:S$30, MATCH($N330, 'I1 - Universal Data'!$A$26:$A$30, 0)) + $L330)^AJ330-1, 0)</f>
        <v>0</v>
      </c>
      <c r="DC330" s="320">
        <f>IFERROR((1 + INDEX('I1 - Universal Data'!T$26:T$30, MATCH($N330, 'I1 - Universal Data'!$A$26:$A$30, 0)) + $L330)^AK330-1, 0)</f>
        <v>0</v>
      </c>
      <c r="DD330" s="320">
        <f>IFERROR((1 + INDEX('I1 - Universal Data'!U$26:U$30, MATCH($N330, 'I1 - Universal Data'!$A$26:$A$30, 0)) + $L330)^AL330-1, 0)</f>
        <v>0</v>
      </c>
      <c r="DE330" s="320">
        <f>IFERROR((1 + INDEX('I1 - Universal Data'!V$26:V$30, MATCH($N330, 'I1 - Universal Data'!$A$26:$A$30, 0)) + $L330)^AM330-1, 0)</f>
        <v>0</v>
      </c>
      <c r="DF330" s="322">
        <f t="shared" si="257"/>
        <v>0</v>
      </c>
      <c r="DG330" s="280">
        <f t="shared" si="257"/>
        <v>0</v>
      </c>
      <c r="DH330" s="280">
        <f t="shared" si="257"/>
        <v>0</v>
      </c>
      <c r="DI330" s="280">
        <f t="shared" si="257"/>
        <v>0</v>
      </c>
      <c r="DJ330" s="280">
        <f t="shared" si="257"/>
        <v>0</v>
      </c>
      <c r="DK330" s="280">
        <f t="shared" si="257"/>
        <v>0</v>
      </c>
      <c r="DL330" s="280">
        <f t="shared" si="257"/>
        <v>0</v>
      </c>
      <c r="DM330" s="280">
        <f t="shared" si="257"/>
        <v>0</v>
      </c>
      <c r="DN330" s="280">
        <f t="shared" si="257"/>
        <v>0</v>
      </c>
      <c r="DO330" s="280">
        <f t="shared" si="257"/>
        <v>0</v>
      </c>
      <c r="DP330" s="280">
        <f t="shared" si="257"/>
        <v>0</v>
      </c>
      <c r="DQ330" s="280">
        <f t="shared" si="257"/>
        <v>0</v>
      </c>
      <c r="DR330" s="280">
        <f t="shared" si="257"/>
        <v>0</v>
      </c>
      <c r="DS330" s="280">
        <f t="shared" si="257"/>
        <v>0</v>
      </c>
      <c r="DT330" s="280">
        <f t="shared" si="243"/>
        <v>0</v>
      </c>
      <c r="DU330" s="280">
        <f t="shared" si="244"/>
        <v>0</v>
      </c>
      <c r="DV330" s="280">
        <f t="shared" si="245"/>
        <v>0</v>
      </c>
      <c r="DW330" s="321">
        <f t="shared" si="246"/>
        <v>0</v>
      </c>
      <c r="DY330" s="324"/>
      <c r="DZ330" s="323">
        <f t="shared" si="232"/>
        <v>0</v>
      </c>
      <c r="EA330" s="280">
        <f t="shared" si="233"/>
        <v>0</v>
      </c>
      <c r="EB330" s="280">
        <f t="shared" si="233"/>
        <v>0</v>
      </c>
      <c r="EC330" s="280">
        <f t="shared" si="233"/>
        <v>0</v>
      </c>
      <c r="ED330" s="280">
        <f t="shared" si="233"/>
        <v>0</v>
      </c>
      <c r="EE330" s="280">
        <f t="shared" si="233"/>
        <v>0</v>
      </c>
      <c r="EF330" s="280">
        <f t="shared" si="233"/>
        <v>0</v>
      </c>
      <c r="EG330" s="280">
        <f t="shared" si="233"/>
        <v>0</v>
      </c>
      <c r="EH330" s="280">
        <f t="shared" si="233"/>
        <v>0</v>
      </c>
      <c r="EI330" s="280">
        <f t="shared" si="233"/>
        <v>0</v>
      </c>
      <c r="EJ330" s="280">
        <f t="shared" si="233"/>
        <v>0</v>
      </c>
      <c r="EK330" s="280">
        <f t="shared" si="233"/>
        <v>0</v>
      </c>
      <c r="EL330" s="280">
        <f t="shared" si="233"/>
        <v>0</v>
      </c>
      <c r="EM330" s="280">
        <f t="shared" si="233"/>
        <v>0</v>
      </c>
      <c r="EN330" s="280">
        <f t="shared" si="233"/>
        <v>0</v>
      </c>
      <c r="EO330" s="280">
        <f t="shared" si="233"/>
        <v>0</v>
      </c>
      <c r="EP330" s="280">
        <f t="shared" si="247"/>
        <v>0</v>
      </c>
      <c r="EQ330" s="321">
        <f t="shared" si="248"/>
        <v>0</v>
      </c>
      <c r="ES330" s="324"/>
      <c r="ET330" s="280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0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0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0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0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0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0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0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0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0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0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0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0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0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0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0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0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1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24"/>
      <c r="FN330" s="280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0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0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0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0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0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0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0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0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0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0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0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0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0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0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0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0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1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24"/>
      <c r="GH330" s="280">
        <f t="shared" si="255"/>
        <v>0</v>
      </c>
      <c r="GI330" s="280">
        <f t="shared" si="255"/>
        <v>0</v>
      </c>
      <c r="GJ330" s="280">
        <f t="shared" si="255"/>
        <v>0</v>
      </c>
      <c r="GK330" s="280">
        <f t="shared" si="255"/>
        <v>0</v>
      </c>
      <c r="GL330" s="280">
        <f t="shared" si="255"/>
        <v>0</v>
      </c>
      <c r="GM330" s="280">
        <f t="shared" si="255"/>
        <v>0</v>
      </c>
      <c r="GN330" s="280">
        <f t="shared" si="255"/>
        <v>0</v>
      </c>
      <c r="GO330" s="280">
        <f t="shared" si="255"/>
        <v>0</v>
      </c>
      <c r="GP330" s="280">
        <f t="shared" si="255"/>
        <v>0</v>
      </c>
      <c r="GQ330" s="280">
        <f t="shared" si="255"/>
        <v>0</v>
      </c>
      <c r="GR330" s="280">
        <f t="shared" si="255"/>
        <v>0</v>
      </c>
      <c r="GS330" s="280">
        <f t="shared" si="255"/>
        <v>0</v>
      </c>
      <c r="GT330" s="280">
        <f t="shared" si="255"/>
        <v>0</v>
      </c>
      <c r="GU330" s="280">
        <f t="shared" si="249"/>
        <v>0</v>
      </c>
      <c r="GV330" s="280">
        <f t="shared" si="250"/>
        <v>0</v>
      </c>
      <c r="GW330" s="280">
        <f t="shared" si="251"/>
        <v>0</v>
      </c>
      <c r="GX330" s="280">
        <f t="shared" si="252"/>
        <v>0</v>
      </c>
      <c r="GY330" s="321">
        <f t="shared" si="253"/>
        <v>0</v>
      </c>
      <c r="HA330" s="327"/>
      <c r="HB330" s="280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0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0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0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0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0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0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0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0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0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0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0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0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0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0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0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0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1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14" t="str" cm="1">
        <f t="array" ref="HU330">IF($T330 = "Y", INDEX('F6 - Debt Dataset'!BC$6:BC$1806, MATCH($B$6 &amp; $A330, 'F6 - Debt Dataset'!$E$6:$E$1806 &amp; 'F6 - Debt Dataset'!$DF$6:$DF$1806, 0)), "-")</f>
        <v>-</v>
      </c>
      <c r="HV330" s="325" t="str" cm="1">
        <f t="array" ref="HV330">IF($T330 = "Y", INDEX('F6 - Debt Dataset'!BD$6:BD$1806, MATCH($B$6 &amp; $A330, 'F6 - Debt Dataset'!$E$6:$E$1806 &amp; 'F6 - Debt Dataset'!$DF$6:$DF$1806, 0)), "-")</f>
        <v>-</v>
      </c>
      <c r="HW330" s="325" t="str" cm="1">
        <f t="array" ref="HW330">IF($T330 = "Y", INDEX('F6 - Debt Dataset'!BE$6:BE$1806, MATCH($B$6 &amp; $A330, 'F6 - Debt Dataset'!$E$6:$E$1806 &amp; 'F6 - Debt Dataset'!$DF$6:$DF$1806, 0)), "-")</f>
        <v>-</v>
      </c>
      <c r="HX330" s="325" t="str" cm="1">
        <f t="array" ref="HX330">IF($T330 = "Y", INDEX('F6 - Debt Dataset'!BF$6:BF$1806, MATCH($B$6 &amp; $A330, 'F6 - Debt Dataset'!$E$6:$E$1806 &amp; 'F6 - Debt Dataset'!$DF$6:$DF$1806, 0)), "-")</f>
        <v>-</v>
      </c>
      <c r="HY330" s="325" t="str" cm="1">
        <f t="array" ref="HY330">IF($T330 = "Y", INDEX('F6 - Debt Dataset'!BG$6:BG$1806, MATCH($B$6 &amp; $A330, 'F6 - Debt Dataset'!$E$6:$E$1806 &amp; 'F6 - Debt Dataset'!$DF$6:$DF$1806, 0)), "-")</f>
        <v>-</v>
      </c>
      <c r="HZ330" s="325" t="str" cm="1">
        <f t="array" ref="HZ330">IF($T330 = "Y", INDEX('F6 - Debt Dataset'!BH$6:BH$1806, MATCH($B$6 &amp; $A330, 'F6 - Debt Dataset'!$E$6:$E$1806 &amp; 'F6 - Debt Dataset'!$DF$6:$DF$1806, 0)), "-")</f>
        <v>-</v>
      </c>
      <c r="IA330" s="325" t="str" cm="1">
        <f t="array" ref="IA330">IF($T330 = "Y", INDEX('F6 - Debt Dataset'!BI$6:BI$1806, MATCH($B$6 &amp; $A330, 'F6 - Debt Dataset'!$E$6:$E$1806 &amp; 'F6 - Debt Dataset'!$DF$6:$DF$1806, 0)), "-")</f>
        <v>-</v>
      </c>
      <c r="IB330" s="325" t="str" cm="1">
        <f t="array" ref="IB330">IF($T330 = "Y", INDEX('F6 - Debt Dataset'!BJ$6:BJ$1806, MATCH($B$6 &amp; $A330, 'F6 - Debt Dataset'!$E$6:$E$1806 &amp; 'F6 - Debt Dataset'!$DF$6:$DF$1806, 0)), "-")</f>
        <v>-</v>
      </c>
      <c r="IC330" s="325" t="str" cm="1">
        <f t="array" ref="IC330">IF($T330 = "Y", INDEX('F6 - Debt Dataset'!BK$6:BK$1806, MATCH($B$6 &amp; $A330, 'F6 - Debt Dataset'!$E$6:$E$1806 &amp; 'F6 - Debt Dataset'!$DF$6:$DF$1806, 0)), "-")</f>
        <v>-</v>
      </c>
      <c r="ID330" s="325" t="str" cm="1">
        <f t="array" ref="ID330">IF($T330 = "Y", INDEX('F6 - Debt Dataset'!BL$6:BL$1806, MATCH($B$6 &amp; $A330, 'F6 - Debt Dataset'!$E$6:$E$1806 &amp; 'F6 - Debt Dataset'!$DF$6:$DF$1806, 0)), "-")</f>
        <v>-</v>
      </c>
      <c r="IE330" s="325" t="str" cm="1">
        <f t="array" ref="IE330">IF($T330 = "Y", INDEX('F6 - Debt Dataset'!BM$6:BM$1806, MATCH($B$6 &amp; $A330, 'F6 - Debt Dataset'!$E$6:$E$1806 &amp; 'F6 - Debt Dataset'!$DF$6:$DF$1806, 0)), "-")</f>
        <v>-</v>
      </c>
      <c r="IF330" s="325" t="str" cm="1">
        <f t="array" ref="IF330">IF($T330 = "Y", INDEX('F6 - Debt Dataset'!BN$6:BN$1806, MATCH($B$6 &amp; $A330, 'F6 - Debt Dataset'!$E$6:$E$1806 &amp; 'F6 - Debt Dataset'!$DF$6:$DF$1806, 0)), "-")</f>
        <v>-</v>
      </c>
      <c r="IG330" s="325" t="str" cm="1">
        <f t="array" ref="IG330">IF($T330 = "Y", INDEX('F6 - Debt Dataset'!BO$6:BO$1806, MATCH($B$6 &amp; $A330, 'F6 - Debt Dataset'!$E$6:$E$1806 &amp; 'F6 - Debt Dataset'!$DF$6:$DF$1806, 0)), "-")</f>
        <v>-</v>
      </c>
      <c r="IH330" s="325" t="str" cm="1">
        <f t="array" ref="IH330">IF($T330 = "Y", INDEX('F6 - Debt Dataset'!BP$6:BP$1806, MATCH($B$6 &amp; $A330, 'F6 - Debt Dataset'!$E$6:$E$1806 &amp; 'F6 - Debt Dataset'!$DF$6:$DF$1806, 0)), "-")</f>
        <v>-</v>
      </c>
      <c r="II330" s="325" t="str" cm="1">
        <f t="array" ref="II330">IF($T330 = "Y", INDEX('F6 - Debt Dataset'!BQ$6:BQ$1806, MATCH($B$6 &amp; $A330, 'F6 - Debt Dataset'!$E$6:$E$1806 &amp; 'F6 - Debt Dataset'!$DF$6:$DF$1806, 0)), "-")</f>
        <v>-</v>
      </c>
      <c r="IJ330" s="325" t="str" cm="1">
        <f t="array" ref="IJ330">IF($T330 = "Y", INDEX('F6 - Debt Dataset'!BR$6:BR$1806, MATCH($B$6 &amp; $A330, 'F6 - Debt Dataset'!$E$6:$E$1806 &amp; 'F6 - Debt Dataset'!$DF$6:$DF$1806, 0)), "-")</f>
        <v>-</v>
      </c>
      <c r="IK330" s="325" t="str" cm="1">
        <f t="array" ref="IK330">IF($T330 = "Y", INDEX('F6 - Debt Dataset'!BS$6:BS$1806, MATCH($B$6 &amp; $A330, 'F6 - Debt Dataset'!$E$6:$E$1806 &amp; 'F6 - Debt Dataset'!$DF$6:$DF$1806, 0)), "-")</f>
        <v>-</v>
      </c>
      <c r="IL330" s="326" t="str" cm="1">
        <f t="array" ref="IL330">IF($T330 = "Y", INDEX('F6 - Debt Dataset'!BT$6:BT$1806, MATCH($B$6 &amp; $A330, 'F6 - Debt Dataset'!$E$6:$E$1806 &amp; 'F6 - Debt Dataset'!$DF$6:$DF$1806, 0)), "-")</f>
        <v>-</v>
      </c>
      <c r="IN330" s="314" t="str" cm="1">
        <f t="array" ref="IN330">IF($T330 = "Y", INDEX('F6 - Debt Dataset'!CM$6:CM$1806, MATCH($B$6 &amp; $A330, 'F6 - Debt Dataset'!$E$6:$E$1806 &amp; 'F6 - Debt Dataset'!$DF$6:$DF$1806, 0)), "-")</f>
        <v>-</v>
      </c>
      <c r="IO330" s="325" t="str" cm="1">
        <f t="array" ref="IO330">IF($T330 = "Y", INDEX('F6 - Debt Dataset'!CN$6:CN$1806, MATCH($B$6 &amp; $A330, 'F6 - Debt Dataset'!$E$6:$E$1806 &amp; 'F6 - Debt Dataset'!$DF$6:$DF$1806, 0)), "-")</f>
        <v>-</v>
      </c>
      <c r="IP330" s="325" t="str" cm="1">
        <f t="array" ref="IP330">IF($T330 = "Y", INDEX('F6 - Debt Dataset'!CO$6:CO$1806, MATCH($B$6 &amp; $A330, 'F6 - Debt Dataset'!$E$6:$E$1806 &amp; 'F6 - Debt Dataset'!$DF$6:$DF$1806, 0)), "-")</f>
        <v>-</v>
      </c>
      <c r="IQ330" s="325" t="str" cm="1">
        <f t="array" ref="IQ330">IF($T330 = "Y", INDEX('F6 - Debt Dataset'!CP$6:CP$1806, MATCH($B$6 &amp; $A330, 'F6 - Debt Dataset'!$E$6:$E$1806 &amp; 'F6 - Debt Dataset'!$DF$6:$DF$1806, 0)), "-")</f>
        <v>-</v>
      </c>
      <c r="IR330" s="325" t="str" cm="1">
        <f t="array" ref="IR330">IF($T330 = "Y", INDEX('F6 - Debt Dataset'!CQ$6:CQ$1806, MATCH($B$6 &amp; $A330, 'F6 - Debt Dataset'!$E$6:$E$1806 &amp; 'F6 - Debt Dataset'!$DF$6:$DF$1806, 0)), "-")</f>
        <v>-</v>
      </c>
      <c r="IS330" s="325" t="str" cm="1">
        <f t="array" ref="IS330">IF($T330 = "Y", INDEX('F6 - Debt Dataset'!CR$6:CR$1806, MATCH($B$6 &amp; $A330, 'F6 - Debt Dataset'!$E$6:$E$1806 &amp; 'F6 - Debt Dataset'!$DF$6:$DF$1806, 0)), "-")</f>
        <v>-</v>
      </c>
      <c r="IT330" s="325" t="str" cm="1">
        <f t="array" ref="IT330">IF($T330 = "Y", INDEX('F6 - Debt Dataset'!CS$6:CS$1806, MATCH($B$6 &amp; $A330, 'F6 - Debt Dataset'!$E$6:$E$1806 &amp; 'F6 - Debt Dataset'!$DF$6:$DF$1806, 0)), "-")</f>
        <v>-</v>
      </c>
      <c r="IU330" s="325" t="str" cm="1">
        <f t="array" ref="IU330">IF($T330 = "Y", INDEX('F6 - Debt Dataset'!CT$6:CT$1806, MATCH($B$6 &amp; $A330, 'F6 - Debt Dataset'!$E$6:$E$1806 &amp; 'F6 - Debt Dataset'!$DF$6:$DF$1806, 0)), "-")</f>
        <v>-</v>
      </c>
      <c r="IV330" s="325" t="str" cm="1">
        <f t="array" ref="IV330">IF($T330 = "Y", INDEX('F6 - Debt Dataset'!CU$6:CU$1806, MATCH($B$6 &amp; $A330, 'F6 - Debt Dataset'!$E$6:$E$1806 &amp; 'F6 - Debt Dataset'!$DF$6:$DF$1806, 0)), "-")</f>
        <v>-</v>
      </c>
      <c r="IW330" s="325" t="str" cm="1">
        <f t="array" ref="IW330">IF($T330 = "Y", INDEX('F6 - Debt Dataset'!CV$6:CV$1806, MATCH($B$6 &amp; $A330, 'F6 - Debt Dataset'!$E$6:$E$1806 &amp; 'F6 - Debt Dataset'!$DF$6:$DF$1806, 0)), "-")</f>
        <v>-</v>
      </c>
      <c r="IX330" s="325" t="str" cm="1">
        <f t="array" ref="IX330">IF($T330 = "Y", INDEX('F6 - Debt Dataset'!CW$6:CW$1806, MATCH($B$6 &amp; $A330, 'F6 - Debt Dataset'!$E$6:$E$1806 &amp; 'F6 - Debt Dataset'!$DF$6:$DF$1806, 0)), "-")</f>
        <v>-</v>
      </c>
      <c r="IY330" s="325" t="str" cm="1">
        <f t="array" ref="IY330">IF($T330 = "Y", INDEX('F6 - Debt Dataset'!CX$6:CX$1806, MATCH($B$6 &amp; $A330, 'F6 - Debt Dataset'!$E$6:$E$1806 &amp; 'F6 - Debt Dataset'!$DF$6:$DF$1806, 0)), "-")</f>
        <v>-</v>
      </c>
      <c r="IZ330" s="325" t="str" cm="1">
        <f t="array" ref="IZ330">IF($T330 = "Y", INDEX('F6 - Debt Dataset'!CY$6:CY$1806, MATCH($B$6 &amp; $A330, 'F6 - Debt Dataset'!$E$6:$E$1806 &amp; 'F6 - Debt Dataset'!$DF$6:$DF$1806, 0)), "-")</f>
        <v>-</v>
      </c>
      <c r="JA330" s="325" t="str" cm="1">
        <f t="array" ref="JA330">IF($T330 = "Y", INDEX('F6 - Debt Dataset'!CZ$6:CZ$1806, MATCH($B$6 &amp; $A330, 'F6 - Debt Dataset'!$E$6:$E$1806 &amp; 'F6 - Debt Dataset'!$DF$6:$DF$1806, 0)), "-")</f>
        <v>-</v>
      </c>
      <c r="JB330" s="325" t="str" cm="1">
        <f t="array" ref="JB330">IF($T330 = "Y", INDEX('F6 - Debt Dataset'!DA$6:DA$1806, MATCH($B$6 &amp; $A330, 'F6 - Debt Dataset'!$E$6:$E$1806 &amp; 'F6 - Debt Dataset'!$DF$6:$DF$1806, 0)), "-")</f>
        <v>-</v>
      </c>
      <c r="JC330" s="325" t="str" cm="1">
        <f t="array" ref="JC330">IF($T330 = "Y", INDEX('F6 - Debt Dataset'!DB$6:DB$1806, MATCH($B$6 &amp; $A330, 'F6 - Debt Dataset'!$E$6:$E$1806 &amp; 'F6 - Debt Dataset'!$DF$6:$DF$1806, 0)), "-")</f>
        <v>-</v>
      </c>
      <c r="JD330" s="325" t="str" cm="1">
        <f t="array" ref="JD330">IF($T330 = "Y", INDEX('F6 - Debt Dataset'!DC$6:DC$1806, MATCH($B$6 &amp; $A330, 'F6 - Debt Dataset'!$E$6:$E$1806 &amp; 'F6 - Debt Dataset'!$DF$6:$DF$1806, 0)), "-")</f>
        <v>-</v>
      </c>
      <c r="JE330" s="326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2">
        <f t="shared" si="234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235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375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X$6:$X$1806, MATCH($B$6 &amp; $A331, 'F6 - Debt Dataset'!$E$6:$E$1806 &amp; 'F6 - Debt Dataset'!$DF$6:$DF$1806, 0)), "-")</f>
        <v>-</v>
      </c>
      <c r="O331" s="372"/>
      <c r="P331" s="372"/>
      <c r="Q331" s="372"/>
      <c r="R331" s="372" t="str">
        <f t="shared" si="236"/>
        <v>-</v>
      </c>
      <c r="S331" s="372" t="str">
        <f t="shared" si="229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324"/>
      <c r="V331" s="317">
        <f t="shared" si="230"/>
        <v>0</v>
      </c>
      <c r="W331" s="317">
        <f t="shared" si="230"/>
        <v>0</v>
      </c>
      <c r="X331" s="317">
        <f t="shared" si="230"/>
        <v>0</v>
      </c>
      <c r="Y331" s="317">
        <f t="shared" si="230"/>
        <v>0</v>
      </c>
      <c r="Z331" s="317">
        <f t="shared" si="230"/>
        <v>0</v>
      </c>
      <c r="AA331" s="317">
        <f t="shared" si="230"/>
        <v>0</v>
      </c>
      <c r="AB331" s="317">
        <f t="shared" si="230"/>
        <v>0</v>
      </c>
      <c r="AC331" s="317">
        <f t="shared" si="230"/>
        <v>0</v>
      </c>
      <c r="AD331" s="317">
        <f t="shared" si="230"/>
        <v>0</v>
      </c>
      <c r="AE331" s="317">
        <f t="shared" si="230"/>
        <v>0</v>
      </c>
      <c r="AF331" s="317">
        <f t="shared" si="230"/>
        <v>0</v>
      </c>
      <c r="AG331" s="317">
        <f t="shared" si="230"/>
        <v>0</v>
      </c>
      <c r="AH331" s="317">
        <f t="shared" si="230"/>
        <v>0</v>
      </c>
      <c r="AI331" s="317">
        <f t="shared" si="230"/>
        <v>0</v>
      </c>
      <c r="AJ331" s="317">
        <f t="shared" si="230"/>
        <v>0</v>
      </c>
      <c r="AK331" s="317">
        <f t="shared" si="237"/>
        <v>0</v>
      </c>
      <c r="AL331" s="317">
        <f t="shared" si="238"/>
        <v>0</v>
      </c>
      <c r="AM331" s="317">
        <f t="shared" si="239"/>
        <v>0</v>
      </c>
      <c r="AN331" s="324"/>
      <c r="AO331" s="280">
        <f t="shared" si="231"/>
        <v>0</v>
      </c>
      <c r="AP331" s="280">
        <f t="shared" si="231"/>
        <v>0</v>
      </c>
      <c r="AQ331" s="280">
        <f t="shared" si="231"/>
        <v>0</v>
      </c>
      <c r="AR331" s="280">
        <f t="shared" si="231"/>
        <v>0</v>
      </c>
      <c r="AS331" s="280">
        <f t="shared" si="231"/>
        <v>0</v>
      </c>
      <c r="AT331" s="280">
        <f t="shared" si="231"/>
        <v>0</v>
      </c>
      <c r="AU331" s="280">
        <f t="shared" si="231"/>
        <v>0</v>
      </c>
      <c r="AV331" s="280">
        <f t="shared" si="231"/>
        <v>0</v>
      </c>
      <c r="AW331" s="280">
        <f t="shared" si="231"/>
        <v>0</v>
      </c>
      <c r="AX331" s="280">
        <f t="shared" si="231"/>
        <v>0</v>
      </c>
      <c r="AY331" s="280">
        <f t="shared" si="231"/>
        <v>0</v>
      </c>
      <c r="AZ331" s="280">
        <f t="shared" si="231"/>
        <v>0</v>
      </c>
      <c r="BA331" s="280">
        <f t="shared" si="231"/>
        <v>0</v>
      </c>
      <c r="BB331" s="280">
        <f t="shared" si="231"/>
        <v>0</v>
      </c>
      <c r="BC331" s="280">
        <f t="shared" si="231"/>
        <v>0</v>
      </c>
      <c r="BD331" s="280">
        <f t="shared" si="240"/>
        <v>0</v>
      </c>
      <c r="BE331" s="280">
        <f t="shared" si="241"/>
        <v>0</v>
      </c>
      <c r="BF331" s="321">
        <f t="shared" si="242"/>
        <v>0</v>
      </c>
      <c r="BG331" s="319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9"/>
      <c r="BS331" s="319"/>
      <c r="BT331" s="319"/>
      <c r="BU331" s="319"/>
      <c r="BV331" s="319"/>
      <c r="BW331" s="319"/>
      <c r="BX331" s="319"/>
      <c r="BY331" s="319"/>
      <c r="BZ331" s="319"/>
      <c r="CA331" s="319"/>
      <c r="CB331" s="319"/>
      <c r="CC331" s="319"/>
      <c r="CD331" s="319"/>
      <c r="CE331" s="319"/>
      <c r="CF331" s="319"/>
      <c r="CG331" s="319"/>
      <c r="CH331" s="319"/>
      <c r="CI331" s="319"/>
      <c r="CJ331" s="319"/>
      <c r="CK331" s="319"/>
      <c r="CL331" s="319"/>
      <c r="CM331" s="318"/>
      <c r="CN331" s="320">
        <f>IFERROR((1 + INDEX('I1 - Universal Data'!E$26:E$30, MATCH($N331, 'I1 - Universal Data'!$A$26:$A$30, 0)) + $L331)^V331-1, 0)</f>
        <v>0</v>
      </c>
      <c r="CO331" s="320">
        <f>IFERROR((1 + INDEX('I1 - Universal Data'!F$26:F$30, MATCH($N331, 'I1 - Universal Data'!$A$26:$A$30, 0)) + $L331)^W331-1, 0)</f>
        <v>0</v>
      </c>
      <c r="CP331" s="320">
        <f>IFERROR((1 + INDEX('I1 - Universal Data'!G$26:G$30, MATCH($N331, 'I1 - Universal Data'!$A$26:$A$30, 0)) + $L331)^X331-1, 0)</f>
        <v>0</v>
      </c>
      <c r="CQ331" s="320">
        <f>IFERROR((1 + INDEX('I1 - Universal Data'!H$26:H$30, MATCH($N331, 'I1 - Universal Data'!$A$26:$A$30, 0)) + $L331)^Y331-1, 0)</f>
        <v>0</v>
      </c>
      <c r="CR331" s="320">
        <f>IFERROR((1 + INDEX('I1 - Universal Data'!I$26:I$30, MATCH($N331, 'I1 - Universal Data'!$A$26:$A$30, 0)) + $L331)^Z331-1, 0)</f>
        <v>0</v>
      </c>
      <c r="CS331" s="320">
        <f>IFERROR((1 + INDEX('I1 - Universal Data'!J$26:J$30, MATCH($N331, 'I1 - Universal Data'!$A$26:$A$30, 0)) + $L331)^AA331-1, 0)</f>
        <v>0</v>
      </c>
      <c r="CT331" s="320">
        <f>IFERROR((1 + INDEX('I1 - Universal Data'!K$26:K$30, MATCH($N331, 'I1 - Universal Data'!$A$26:$A$30, 0)) + $L331)^AB331-1, 0)</f>
        <v>0</v>
      </c>
      <c r="CU331" s="320">
        <f>IFERROR((1 + INDEX('I1 - Universal Data'!L$26:L$30, MATCH($N331, 'I1 - Universal Data'!$A$26:$A$30, 0)) + $L331)^AC331-1, 0)</f>
        <v>0</v>
      </c>
      <c r="CV331" s="320">
        <f>IFERROR((1 + INDEX('I1 - Universal Data'!M$26:M$30, MATCH($N331, 'I1 - Universal Data'!$A$26:$A$30, 0)) + $L331)^AD331-1, 0)</f>
        <v>0</v>
      </c>
      <c r="CW331" s="320">
        <f>IFERROR((1 + INDEX('I1 - Universal Data'!N$26:N$30, MATCH($N331, 'I1 - Universal Data'!$A$26:$A$30, 0)) + $L331)^AE331-1, 0)</f>
        <v>0</v>
      </c>
      <c r="CX331" s="320">
        <f>IFERROR((1 + INDEX('I1 - Universal Data'!O$26:O$30, MATCH($N331, 'I1 - Universal Data'!$A$26:$A$30, 0)) + $L331)^AF331-1, 0)</f>
        <v>0</v>
      </c>
      <c r="CY331" s="320">
        <f>IFERROR((1 + INDEX('I1 - Universal Data'!P$26:P$30, MATCH($N331, 'I1 - Universal Data'!$A$26:$A$30, 0)) + $L331)^AG331-1, 0)</f>
        <v>0</v>
      </c>
      <c r="CZ331" s="320">
        <f>IFERROR((1 + INDEX('I1 - Universal Data'!Q$26:Q$30, MATCH($N331, 'I1 - Universal Data'!$A$26:$A$30, 0)) + $L331)^AH331-1, 0)</f>
        <v>0</v>
      </c>
      <c r="DA331" s="320">
        <f>IFERROR((1 + INDEX('I1 - Universal Data'!R$26:R$30, MATCH($N331, 'I1 - Universal Data'!$A$26:$A$30, 0)) + $L331)^AI331-1, 0)</f>
        <v>0</v>
      </c>
      <c r="DB331" s="320">
        <f>IFERROR((1 + INDEX('I1 - Universal Data'!S$26:S$30, MATCH($N331, 'I1 - Universal Data'!$A$26:$A$30, 0)) + $L331)^AJ331-1, 0)</f>
        <v>0</v>
      </c>
      <c r="DC331" s="320">
        <f>IFERROR((1 + INDEX('I1 - Universal Data'!T$26:T$30, MATCH($N331, 'I1 - Universal Data'!$A$26:$A$30, 0)) + $L331)^AK331-1, 0)</f>
        <v>0</v>
      </c>
      <c r="DD331" s="320">
        <f>IFERROR((1 + INDEX('I1 - Universal Data'!U$26:U$30, MATCH($N331, 'I1 - Universal Data'!$A$26:$A$30, 0)) + $L331)^AL331-1, 0)</f>
        <v>0</v>
      </c>
      <c r="DE331" s="320">
        <f>IFERROR((1 + INDEX('I1 - Universal Data'!V$26:V$30, MATCH($N331, 'I1 - Universal Data'!$A$26:$A$30, 0)) + $L331)^AM331-1, 0)</f>
        <v>0</v>
      </c>
      <c r="DF331" s="322">
        <f t="shared" si="257"/>
        <v>0</v>
      </c>
      <c r="DG331" s="280">
        <f t="shared" si="257"/>
        <v>0</v>
      </c>
      <c r="DH331" s="280">
        <f t="shared" si="257"/>
        <v>0</v>
      </c>
      <c r="DI331" s="280">
        <f t="shared" si="257"/>
        <v>0</v>
      </c>
      <c r="DJ331" s="280">
        <f t="shared" si="257"/>
        <v>0</v>
      </c>
      <c r="DK331" s="280">
        <f t="shared" si="257"/>
        <v>0</v>
      </c>
      <c r="DL331" s="280">
        <f t="shared" si="257"/>
        <v>0</v>
      </c>
      <c r="DM331" s="280">
        <f t="shared" si="257"/>
        <v>0</v>
      </c>
      <c r="DN331" s="280">
        <f t="shared" si="257"/>
        <v>0</v>
      </c>
      <c r="DO331" s="280">
        <f t="shared" si="257"/>
        <v>0</v>
      </c>
      <c r="DP331" s="280">
        <f t="shared" si="257"/>
        <v>0</v>
      </c>
      <c r="DQ331" s="280">
        <f t="shared" si="257"/>
        <v>0</v>
      </c>
      <c r="DR331" s="280">
        <f t="shared" si="257"/>
        <v>0</v>
      </c>
      <c r="DS331" s="280">
        <f t="shared" si="257"/>
        <v>0</v>
      </c>
      <c r="DT331" s="280">
        <f t="shared" si="243"/>
        <v>0</v>
      </c>
      <c r="DU331" s="280">
        <f t="shared" si="244"/>
        <v>0</v>
      </c>
      <c r="DV331" s="280">
        <f t="shared" si="245"/>
        <v>0</v>
      </c>
      <c r="DW331" s="321">
        <f t="shared" si="246"/>
        <v>0</v>
      </c>
      <c r="DY331" s="324"/>
      <c r="DZ331" s="323">
        <f t="shared" si="232"/>
        <v>0</v>
      </c>
      <c r="EA331" s="280">
        <f t="shared" si="233"/>
        <v>0</v>
      </c>
      <c r="EB331" s="280">
        <f t="shared" si="233"/>
        <v>0</v>
      </c>
      <c r="EC331" s="280">
        <f t="shared" si="233"/>
        <v>0</v>
      </c>
      <c r="ED331" s="280">
        <f t="shared" si="233"/>
        <v>0</v>
      </c>
      <c r="EE331" s="280">
        <f t="shared" si="233"/>
        <v>0</v>
      </c>
      <c r="EF331" s="280">
        <f t="shared" si="233"/>
        <v>0</v>
      </c>
      <c r="EG331" s="280">
        <f t="shared" si="233"/>
        <v>0</v>
      </c>
      <c r="EH331" s="280">
        <f t="shared" si="233"/>
        <v>0</v>
      </c>
      <c r="EI331" s="280">
        <f t="shared" si="233"/>
        <v>0</v>
      </c>
      <c r="EJ331" s="280">
        <f t="shared" si="233"/>
        <v>0</v>
      </c>
      <c r="EK331" s="280">
        <f t="shared" si="233"/>
        <v>0</v>
      </c>
      <c r="EL331" s="280">
        <f t="shared" si="233"/>
        <v>0</v>
      </c>
      <c r="EM331" s="280">
        <f t="shared" si="233"/>
        <v>0</v>
      </c>
      <c r="EN331" s="280">
        <f t="shared" si="233"/>
        <v>0</v>
      </c>
      <c r="EO331" s="280">
        <f t="shared" si="233"/>
        <v>0</v>
      </c>
      <c r="EP331" s="280">
        <f t="shared" si="247"/>
        <v>0</v>
      </c>
      <c r="EQ331" s="321">
        <f t="shared" si="248"/>
        <v>0</v>
      </c>
      <c r="ES331" s="324"/>
      <c r="ET331" s="280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0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0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0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0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0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0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0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0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0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0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0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0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0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0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0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0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1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24"/>
      <c r="FN331" s="280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0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0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0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0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0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0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0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0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0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0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0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0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0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0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0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0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1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24"/>
      <c r="GH331" s="280">
        <f t="shared" si="255"/>
        <v>0</v>
      </c>
      <c r="GI331" s="280">
        <f t="shared" si="255"/>
        <v>0</v>
      </c>
      <c r="GJ331" s="280">
        <f t="shared" si="255"/>
        <v>0</v>
      </c>
      <c r="GK331" s="280">
        <f t="shared" si="255"/>
        <v>0</v>
      </c>
      <c r="GL331" s="280">
        <f t="shared" si="255"/>
        <v>0</v>
      </c>
      <c r="GM331" s="280">
        <f t="shared" si="255"/>
        <v>0</v>
      </c>
      <c r="GN331" s="280">
        <f t="shared" si="255"/>
        <v>0</v>
      </c>
      <c r="GO331" s="280">
        <f t="shared" si="255"/>
        <v>0</v>
      </c>
      <c r="GP331" s="280">
        <f t="shared" si="255"/>
        <v>0</v>
      </c>
      <c r="GQ331" s="280">
        <f t="shared" si="255"/>
        <v>0</v>
      </c>
      <c r="GR331" s="280">
        <f t="shared" si="255"/>
        <v>0</v>
      </c>
      <c r="GS331" s="280">
        <f t="shared" si="255"/>
        <v>0</v>
      </c>
      <c r="GT331" s="280">
        <f t="shared" si="255"/>
        <v>0</v>
      </c>
      <c r="GU331" s="280">
        <f t="shared" si="249"/>
        <v>0</v>
      </c>
      <c r="GV331" s="280">
        <f t="shared" si="250"/>
        <v>0</v>
      </c>
      <c r="GW331" s="280">
        <f t="shared" si="251"/>
        <v>0</v>
      </c>
      <c r="GX331" s="280">
        <f t="shared" si="252"/>
        <v>0</v>
      </c>
      <c r="GY331" s="321">
        <f t="shared" si="253"/>
        <v>0</v>
      </c>
      <c r="HA331" s="327"/>
      <c r="HB331" s="280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0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0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0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0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0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0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0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0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0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0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0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0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0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0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0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0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1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14" t="str" cm="1">
        <f t="array" ref="HU331">IF($T331 = "Y", INDEX('F6 - Debt Dataset'!BC$6:BC$1806, MATCH($B$6 &amp; $A331, 'F6 - Debt Dataset'!$E$6:$E$1806 &amp; 'F6 - Debt Dataset'!$DF$6:$DF$1806, 0)), "-")</f>
        <v>-</v>
      </c>
      <c r="HV331" s="325" t="str" cm="1">
        <f t="array" ref="HV331">IF($T331 = "Y", INDEX('F6 - Debt Dataset'!BD$6:BD$1806, MATCH($B$6 &amp; $A331, 'F6 - Debt Dataset'!$E$6:$E$1806 &amp; 'F6 - Debt Dataset'!$DF$6:$DF$1806, 0)), "-")</f>
        <v>-</v>
      </c>
      <c r="HW331" s="325" t="str" cm="1">
        <f t="array" ref="HW331">IF($T331 = "Y", INDEX('F6 - Debt Dataset'!BE$6:BE$1806, MATCH($B$6 &amp; $A331, 'F6 - Debt Dataset'!$E$6:$E$1806 &amp; 'F6 - Debt Dataset'!$DF$6:$DF$1806, 0)), "-")</f>
        <v>-</v>
      </c>
      <c r="HX331" s="325" t="str" cm="1">
        <f t="array" ref="HX331">IF($T331 = "Y", INDEX('F6 - Debt Dataset'!BF$6:BF$1806, MATCH($B$6 &amp; $A331, 'F6 - Debt Dataset'!$E$6:$E$1806 &amp; 'F6 - Debt Dataset'!$DF$6:$DF$1806, 0)), "-")</f>
        <v>-</v>
      </c>
      <c r="HY331" s="325" t="str" cm="1">
        <f t="array" ref="HY331">IF($T331 = "Y", INDEX('F6 - Debt Dataset'!BG$6:BG$1806, MATCH($B$6 &amp; $A331, 'F6 - Debt Dataset'!$E$6:$E$1806 &amp; 'F6 - Debt Dataset'!$DF$6:$DF$1806, 0)), "-")</f>
        <v>-</v>
      </c>
      <c r="HZ331" s="325" t="str" cm="1">
        <f t="array" ref="HZ331">IF($T331 = "Y", INDEX('F6 - Debt Dataset'!BH$6:BH$1806, MATCH($B$6 &amp; $A331, 'F6 - Debt Dataset'!$E$6:$E$1806 &amp; 'F6 - Debt Dataset'!$DF$6:$DF$1806, 0)), "-")</f>
        <v>-</v>
      </c>
      <c r="IA331" s="325" t="str" cm="1">
        <f t="array" ref="IA331">IF($T331 = "Y", INDEX('F6 - Debt Dataset'!BI$6:BI$1806, MATCH($B$6 &amp; $A331, 'F6 - Debt Dataset'!$E$6:$E$1806 &amp; 'F6 - Debt Dataset'!$DF$6:$DF$1806, 0)), "-")</f>
        <v>-</v>
      </c>
      <c r="IB331" s="325" t="str" cm="1">
        <f t="array" ref="IB331">IF($T331 = "Y", INDEX('F6 - Debt Dataset'!BJ$6:BJ$1806, MATCH($B$6 &amp; $A331, 'F6 - Debt Dataset'!$E$6:$E$1806 &amp; 'F6 - Debt Dataset'!$DF$6:$DF$1806, 0)), "-")</f>
        <v>-</v>
      </c>
      <c r="IC331" s="325" t="str" cm="1">
        <f t="array" ref="IC331">IF($T331 = "Y", INDEX('F6 - Debt Dataset'!BK$6:BK$1806, MATCH($B$6 &amp; $A331, 'F6 - Debt Dataset'!$E$6:$E$1806 &amp; 'F6 - Debt Dataset'!$DF$6:$DF$1806, 0)), "-")</f>
        <v>-</v>
      </c>
      <c r="ID331" s="325" t="str" cm="1">
        <f t="array" ref="ID331">IF($T331 = "Y", INDEX('F6 - Debt Dataset'!BL$6:BL$1806, MATCH($B$6 &amp; $A331, 'F6 - Debt Dataset'!$E$6:$E$1806 &amp; 'F6 - Debt Dataset'!$DF$6:$DF$1806, 0)), "-")</f>
        <v>-</v>
      </c>
      <c r="IE331" s="325" t="str" cm="1">
        <f t="array" ref="IE331">IF($T331 = "Y", INDEX('F6 - Debt Dataset'!BM$6:BM$1806, MATCH($B$6 &amp; $A331, 'F6 - Debt Dataset'!$E$6:$E$1806 &amp; 'F6 - Debt Dataset'!$DF$6:$DF$1806, 0)), "-")</f>
        <v>-</v>
      </c>
      <c r="IF331" s="325" t="str" cm="1">
        <f t="array" ref="IF331">IF($T331 = "Y", INDEX('F6 - Debt Dataset'!BN$6:BN$1806, MATCH($B$6 &amp; $A331, 'F6 - Debt Dataset'!$E$6:$E$1806 &amp; 'F6 - Debt Dataset'!$DF$6:$DF$1806, 0)), "-")</f>
        <v>-</v>
      </c>
      <c r="IG331" s="325" t="str" cm="1">
        <f t="array" ref="IG331">IF($T331 = "Y", INDEX('F6 - Debt Dataset'!BO$6:BO$1806, MATCH($B$6 &amp; $A331, 'F6 - Debt Dataset'!$E$6:$E$1806 &amp; 'F6 - Debt Dataset'!$DF$6:$DF$1806, 0)), "-")</f>
        <v>-</v>
      </c>
      <c r="IH331" s="325" t="str" cm="1">
        <f t="array" ref="IH331">IF($T331 = "Y", INDEX('F6 - Debt Dataset'!BP$6:BP$1806, MATCH($B$6 &amp; $A331, 'F6 - Debt Dataset'!$E$6:$E$1806 &amp; 'F6 - Debt Dataset'!$DF$6:$DF$1806, 0)), "-")</f>
        <v>-</v>
      </c>
      <c r="II331" s="325" t="str" cm="1">
        <f t="array" ref="II331">IF($T331 = "Y", INDEX('F6 - Debt Dataset'!BQ$6:BQ$1806, MATCH($B$6 &amp; $A331, 'F6 - Debt Dataset'!$E$6:$E$1806 &amp; 'F6 - Debt Dataset'!$DF$6:$DF$1806, 0)), "-")</f>
        <v>-</v>
      </c>
      <c r="IJ331" s="325" t="str" cm="1">
        <f t="array" ref="IJ331">IF($T331 = "Y", INDEX('F6 - Debt Dataset'!BR$6:BR$1806, MATCH($B$6 &amp; $A331, 'F6 - Debt Dataset'!$E$6:$E$1806 &amp; 'F6 - Debt Dataset'!$DF$6:$DF$1806, 0)), "-")</f>
        <v>-</v>
      </c>
      <c r="IK331" s="325" t="str" cm="1">
        <f t="array" ref="IK331">IF($T331 = "Y", INDEX('F6 - Debt Dataset'!BS$6:BS$1806, MATCH($B$6 &amp; $A331, 'F6 - Debt Dataset'!$E$6:$E$1806 &amp; 'F6 - Debt Dataset'!$DF$6:$DF$1806, 0)), "-")</f>
        <v>-</v>
      </c>
      <c r="IL331" s="326" t="str" cm="1">
        <f t="array" ref="IL331">IF($T331 = "Y", INDEX('F6 - Debt Dataset'!BT$6:BT$1806, MATCH($B$6 &amp; $A331, 'F6 - Debt Dataset'!$E$6:$E$1806 &amp; 'F6 - Debt Dataset'!$DF$6:$DF$1806, 0)), "-")</f>
        <v>-</v>
      </c>
      <c r="IN331" s="314" t="str" cm="1">
        <f t="array" ref="IN331">IF($T331 = "Y", INDEX('F6 - Debt Dataset'!CM$6:CM$1806, MATCH($B$6 &amp; $A331, 'F6 - Debt Dataset'!$E$6:$E$1806 &amp; 'F6 - Debt Dataset'!$DF$6:$DF$1806, 0)), "-")</f>
        <v>-</v>
      </c>
      <c r="IO331" s="325" t="str" cm="1">
        <f t="array" ref="IO331">IF($T331 = "Y", INDEX('F6 - Debt Dataset'!CN$6:CN$1806, MATCH($B$6 &amp; $A331, 'F6 - Debt Dataset'!$E$6:$E$1806 &amp; 'F6 - Debt Dataset'!$DF$6:$DF$1806, 0)), "-")</f>
        <v>-</v>
      </c>
      <c r="IP331" s="325" t="str" cm="1">
        <f t="array" ref="IP331">IF($T331 = "Y", INDEX('F6 - Debt Dataset'!CO$6:CO$1806, MATCH($B$6 &amp; $A331, 'F6 - Debt Dataset'!$E$6:$E$1806 &amp; 'F6 - Debt Dataset'!$DF$6:$DF$1806, 0)), "-")</f>
        <v>-</v>
      </c>
      <c r="IQ331" s="325" t="str" cm="1">
        <f t="array" ref="IQ331">IF($T331 = "Y", INDEX('F6 - Debt Dataset'!CP$6:CP$1806, MATCH($B$6 &amp; $A331, 'F6 - Debt Dataset'!$E$6:$E$1806 &amp; 'F6 - Debt Dataset'!$DF$6:$DF$1806, 0)), "-")</f>
        <v>-</v>
      </c>
      <c r="IR331" s="325" t="str" cm="1">
        <f t="array" ref="IR331">IF($T331 = "Y", INDEX('F6 - Debt Dataset'!CQ$6:CQ$1806, MATCH($B$6 &amp; $A331, 'F6 - Debt Dataset'!$E$6:$E$1806 &amp; 'F6 - Debt Dataset'!$DF$6:$DF$1806, 0)), "-")</f>
        <v>-</v>
      </c>
      <c r="IS331" s="325" t="str" cm="1">
        <f t="array" ref="IS331">IF($T331 = "Y", INDEX('F6 - Debt Dataset'!CR$6:CR$1806, MATCH($B$6 &amp; $A331, 'F6 - Debt Dataset'!$E$6:$E$1806 &amp; 'F6 - Debt Dataset'!$DF$6:$DF$1806, 0)), "-")</f>
        <v>-</v>
      </c>
      <c r="IT331" s="325" t="str" cm="1">
        <f t="array" ref="IT331">IF($T331 = "Y", INDEX('F6 - Debt Dataset'!CS$6:CS$1806, MATCH($B$6 &amp; $A331, 'F6 - Debt Dataset'!$E$6:$E$1806 &amp; 'F6 - Debt Dataset'!$DF$6:$DF$1806, 0)), "-")</f>
        <v>-</v>
      </c>
      <c r="IU331" s="325" t="str" cm="1">
        <f t="array" ref="IU331">IF($T331 = "Y", INDEX('F6 - Debt Dataset'!CT$6:CT$1806, MATCH($B$6 &amp; $A331, 'F6 - Debt Dataset'!$E$6:$E$1806 &amp; 'F6 - Debt Dataset'!$DF$6:$DF$1806, 0)), "-")</f>
        <v>-</v>
      </c>
      <c r="IV331" s="325" t="str" cm="1">
        <f t="array" ref="IV331">IF($T331 = "Y", INDEX('F6 - Debt Dataset'!CU$6:CU$1806, MATCH($B$6 &amp; $A331, 'F6 - Debt Dataset'!$E$6:$E$1806 &amp; 'F6 - Debt Dataset'!$DF$6:$DF$1806, 0)), "-")</f>
        <v>-</v>
      </c>
      <c r="IW331" s="325" t="str" cm="1">
        <f t="array" ref="IW331">IF($T331 = "Y", INDEX('F6 - Debt Dataset'!CV$6:CV$1806, MATCH($B$6 &amp; $A331, 'F6 - Debt Dataset'!$E$6:$E$1806 &amp; 'F6 - Debt Dataset'!$DF$6:$DF$1806, 0)), "-")</f>
        <v>-</v>
      </c>
      <c r="IX331" s="325" t="str" cm="1">
        <f t="array" ref="IX331">IF($T331 = "Y", INDEX('F6 - Debt Dataset'!CW$6:CW$1806, MATCH($B$6 &amp; $A331, 'F6 - Debt Dataset'!$E$6:$E$1806 &amp; 'F6 - Debt Dataset'!$DF$6:$DF$1806, 0)), "-")</f>
        <v>-</v>
      </c>
      <c r="IY331" s="325" t="str" cm="1">
        <f t="array" ref="IY331">IF($T331 = "Y", INDEX('F6 - Debt Dataset'!CX$6:CX$1806, MATCH($B$6 &amp; $A331, 'F6 - Debt Dataset'!$E$6:$E$1806 &amp; 'F6 - Debt Dataset'!$DF$6:$DF$1806, 0)), "-")</f>
        <v>-</v>
      </c>
      <c r="IZ331" s="325" t="str" cm="1">
        <f t="array" ref="IZ331">IF($T331 = "Y", INDEX('F6 - Debt Dataset'!CY$6:CY$1806, MATCH($B$6 &amp; $A331, 'F6 - Debt Dataset'!$E$6:$E$1806 &amp; 'F6 - Debt Dataset'!$DF$6:$DF$1806, 0)), "-")</f>
        <v>-</v>
      </c>
      <c r="JA331" s="325" t="str" cm="1">
        <f t="array" ref="JA331">IF($T331 = "Y", INDEX('F6 - Debt Dataset'!CZ$6:CZ$1806, MATCH($B$6 &amp; $A331, 'F6 - Debt Dataset'!$E$6:$E$1806 &amp; 'F6 - Debt Dataset'!$DF$6:$DF$1806, 0)), "-")</f>
        <v>-</v>
      </c>
      <c r="JB331" s="325" t="str" cm="1">
        <f t="array" ref="JB331">IF($T331 = "Y", INDEX('F6 - Debt Dataset'!DA$6:DA$1806, MATCH($B$6 &amp; $A331, 'F6 - Debt Dataset'!$E$6:$E$1806 &amp; 'F6 - Debt Dataset'!$DF$6:$DF$1806, 0)), "-")</f>
        <v>-</v>
      </c>
      <c r="JC331" s="325" t="str" cm="1">
        <f t="array" ref="JC331">IF($T331 = "Y", INDEX('F6 - Debt Dataset'!DB$6:DB$1806, MATCH($B$6 &amp; $A331, 'F6 - Debt Dataset'!$E$6:$E$1806 &amp; 'F6 - Debt Dataset'!$DF$6:$DF$1806, 0)), "-")</f>
        <v>-</v>
      </c>
      <c r="JD331" s="325" t="str" cm="1">
        <f t="array" ref="JD331">IF($T331 = "Y", INDEX('F6 - Debt Dataset'!DC$6:DC$1806, MATCH($B$6 &amp; $A331, 'F6 - Debt Dataset'!$E$6:$E$1806 &amp; 'F6 - Debt Dataset'!$DF$6:$DF$1806, 0)), "-")</f>
        <v>-</v>
      </c>
      <c r="JE331" s="326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2">
        <f t="shared" si="234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235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375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X$6:$X$1806, MATCH($B$6 &amp; $A332, 'F6 - Debt Dataset'!$E$6:$E$1806 &amp; 'F6 - Debt Dataset'!$DF$6:$DF$1806, 0)), "-")</f>
        <v>-</v>
      </c>
      <c r="O332" s="372"/>
      <c r="P332" s="372"/>
      <c r="Q332" s="372"/>
      <c r="R332" s="372" t="str">
        <f t="shared" si="236"/>
        <v>-</v>
      </c>
      <c r="S332" s="372" t="str">
        <f t="shared" si="229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324"/>
      <c r="V332" s="317">
        <f t="shared" si="230"/>
        <v>0</v>
      </c>
      <c r="W332" s="317">
        <f t="shared" si="230"/>
        <v>0</v>
      </c>
      <c r="X332" s="317">
        <f t="shared" si="230"/>
        <v>0</v>
      </c>
      <c r="Y332" s="317">
        <f t="shared" si="230"/>
        <v>0</v>
      </c>
      <c r="Z332" s="317">
        <f t="shared" si="230"/>
        <v>0</v>
      </c>
      <c r="AA332" s="317">
        <f t="shared" si="230"/>
        <v>0</v>
      </c>
      <c r="AB332" s="317">
        <f t="shared" si="230"/>
        <v>0</v>
      </c>
      <c r="AC332" s="317">
        <f t="shared" si="230"/>
        <v>0</v>
      </c>
      <c r="AD332" s="317">
        <f t="shared" si="230"/>
        <v>0</v>
      </c>
      <c r="AE332" s="317">
        <f t="shared" si="230"/>
        <v>0</v>
      </c>
      <c r="AF332" s="317">
        <f t="shared" si="230"/>
        <v>0</v>
      </c>
      <c r="AG332" s="317">
        <f t="shared" si="230"/>
        <v>0</v>
      </c>
      <c r="AH332" s="317">
        <f t="shared" si="230"/>
        <v>0</v>
      </c>
      <c r="AI332" s="317">
        <f t="shared" si="230"/>
        <v>0</v>
      </c>
      <c r="AJ332" s="317">
        <f t="shared" si="230"/>
        <v>0</v>
      </c>
      <c r="AK332" s="317">
        <f t="shared" si="237"/>
        <v>0</v>
      </c>
      <c r="AL332" s="317">
        <f t="shared" si="238"/>
        <v>0</v>
      </c>
      <c r="AM332" s="317">
        <f t="shared" si="239"/>
        <v>0</v>
      </c>
      <c r="AN332" s="324"/>
      <c r="AO332" s="280">
        <f t="shared" si="231"/>
        <v>0</v>
      </c>
      <c r="AP332" s="280">
        <f t="shared" si="231"/>
        <v>0</v>
      </c>
      <c r="AQ332" s="280">
        <f t="shared" si="231"/>
        <v>0</v>
      </c>
      <c r="AR332" s="280">
        <f t="shared" si="231"/>
        <v>0</v>
      </c>
      <c r="AS332" s="280">
        <f t="shared" si="231"/>
        <v>0</v>
      </c>
      <c r="AT332" s="280">
        <f t="shared" si="231"/>
        <v>0</v>
      </c>
      <c r="AU332" s="280">
        <f t="shared" si="231"/>
        <v>0</v>
      </c>
      <c r="AV332" s="280">
        <f t="shared" si="231"/>
        <v>0</v>
      </c>
      <c r="AW332" s="280">
        <f t="shared" si="231"/>
        <v>0</v>
      </c>
      <c r="AX332" s="280">
        <f t="shared" si="231"/>
        <v>0</v>
      </c>
      <c r="AY332" s="280">
        <f t="shared" si="231"/>
        <v>0</v>
      </c>
      <c r="AZ332" s="280">
        <f t="shared" si="231"/>
        <v>0</v>
      </c>
      <c r="BA332" s="280">
        <f t="shared" si="231"/>
        <v>0</v>
      </c>
      <c r="BB332" s="280">
        <f t="shared" si="231"/>
        <v>0</v>
      </c>
      <c r="BC332" s="280">
        <f t="shared" si="231"/>
        <v>0</v>
      </c>
      <c r="BD332" s="280">
        <f t="shared" si="240"/>
        <v>0</v>
      </c>
      <c r="BE332" s="280">
        <f t="shared" si="241"/>
        <v>0</v>
      </c>
      <c r="BF332" s="321">
        <f t="shared" si="242"/>
        <v>0</v>
      </c>
      <c r="BG332" s="319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9"/>
      <c r="BS332" s="319"/>
      <c r="BT332" s="319"/>
      <c r="BU332" s="319"/>
      <c r="BV332" s="319"/>
      <c r="BW332" s="319"/>
      <c r="BX332" s="319"/>
      <c r="BY332" s="319"/>
      <c r="BZ332" s="319"/>
      <c r="CA332" s="319"/>
      <c r="CB332" s="319"/>
      <c r="CC332" s="319"/>
      <c r="CD332" s="319"/>
      <c r="CE332" s="319"/>
      <c r="CF332" s="319"/>
      <c r="CG332" s="319"/>
      <c r="CH332" s="319"/>
      <c r="CI332" s="319"/>
      <c r="CJ332" s="319"/>
      <c r="CK332" s="319"/>
      <c r="CL332" s="319"/>
      <c r="CM332" s="318"/>
      <c r="CN332" s="320">
        <f>IFERROR((1 + INDEX('I1 - Universal Data'!E$26:E$30, MATCH($N332, 'I1 - Universal Data'!$A$26:$A$30, 0)) + $L332)^V332-1, 0)</f>
        <v>0</v>
      </c>
      <c r="CO332" s="320">
        <f>IFERROR((1 + INDEX('I1 - Universal Data'!F$26:F$30, MATCH($N332, 'I1 - Universal Data'!$A$26:$A$30, 0)) + $L332)^W332-1, 0)</f>
        <v>0</v>
      </c>
      <c r="CP332" s="320">
        <f>IFERROR((1 + INDEX('I1 - Universal Data'!G$26:G$30, MATCH($N332, 'I1 - Universal Data'!$A$26:$A$30, 0)) + $L332)^X332-1, 0)</f>
        <v>0</v>
      </c>
      <c r="CQ332" s="320">
        <f>IFERROR((1 + INDEX('I1 - Universal Data'!H$26:H$30, MATCH($N332, 'I1 - Universal Data'!$A$26:$A$30, 0)) + $L332)^Y332-1, 0)</f>
        <v>0</v>
      </c>
      <c r="CR332" s="320">
        <f>IFERROR((1 + INDEX('I1 - Universal Data'!I$26:I$30, MATCH($N332, 'I1 - Universal Data'!$A$26:$A$30, 0)) + $L332)^Z332-1, 0)</f>
        <v>0</v>
      </c>
      <c r="CS332" s="320">
        <f>IFERROR((1 + INDEX('I1 - Universal Data'!J$26:J$30, MATCH($N332, 'I1 - Universal Data'!$A$26:$A$30, 0)) + $L332)^AA332-1, 0)</f>
        <v>0</v>
      </c>
      <c r="CT332" s="320">
        <f>IFERROR((1 + INDEX('I1 - Universal Data'!K$26:K$30, MATCH($N332, 'I1 - Universal Data'!$A$26:$A$30, 0)) + $L332)^AB332-1, 0)</f>
        <v>0</v>
      </c>
      <c r="CU332" s="320">
        <f>IFERROR((1 + INDEX('I1 - Universal Data'!L$26:L$30, MATCH($N332, 'I1 - Universal Data'!$A$26:$A$30, 0)) + $L332)^AC332-1, 0)</f>
        <v>0</v>
      </c>
      <c r="CV332" s="320">
        <f>IFERROR((1 + INDEX('I1 - Universal Data'!M$26:M$30, MATCH($N332, 'I1 - Universal Data'!$A$26:$A$30, 0)) + $L332)^AD332-1, 0)</f>
        <v>0</v>
      </c>
      <c r="CW332" s="320">
        <f>IFERROR((1 + INDEX('I1 - Universal Data'!N$26:N$30, MATCH($N332, 'I1 - Universal Data'!$A$26:$A$30, 0)) + $L332)^AE332-1, 0)</f>
        <v>0</v>
      </c>
      <c r="CX332" s="320">
        <f>IFERROR((1 + INDEX('I1 - Universal Data'!O$26:O$30, MATCH($N332, 'I1 - Universal Data'!$A$26:$A$30, 0)) + $L332)^AF332-1, 0)</f>
        <v>0</v>
      </c>
      <c r="CY332" s="320">
        <f>IFERROR((1 + INDEX('I1 - Universal Data'!P$26:P$30, MATCH($N332, 'I1 - Universal Data'!$A$26:$A$30, 0)) + $L332)^AG332-1, 0)</f>
        <v>0</v>
      </c>
      <c r="CZ332" s="320">
        <f>IFERROR((1 + INDEX('I1 - Universal Data'!Q$26:Q$30, MATCH($N332, 'I1 - Universal Data'!$A$26:$A$30, 0)) + $L332)^AH332-1, 0)</f>
        <v>0</v>
      </c>
      <c r="DA332" s="320">
        <f>IFERROR((1 + INDEX('I1 - Universal Data'!R$26:R$30, MATCH($N332, 'I1 - Universal Data'!$A$26:$A$30, 0)) + $L332)^AI332-1, 0)</f>
        <v>0</v>
      </c>
      <c r="DB332" s="320">
        <f>IFERROR((1 + INDEX('I1 - Universal Data'!S$26:S$30, MATCH($N332, 'I1 - Universal Data'!$A$26:$A$30, 0)) + $L332)^AJ332-1, 0)</f>
        <v>0</v>
      </c>
      <c r="DC332" s="320">
        <f>IFERROR((1 + INDEX('I1 - Universal Data'!T$26:T$30, MATCH($N332, 'I1 - Universal Data'!$A$26:$A$30, 0)) + $L332)^AK332-1, 0)</f>
        <v>0</v>
      </c>
      <c r="DD332" s="320">
        <f>IFERROR((1 + INDEX('I1 - Universal Data'!U$26:U$30, MATCH($N332, 'I1 - Universal Data'!$A$26:$A$30, 0)) + $L332)^AL332-1, 0)</f>
        <v>0</v>
      </c>
      <c r="DE332" s="320">
        <f>IFERROR((1 + INDEX('I1 - Universal Data'!V$26:V$30, MATCH($N332, 'I1 - Universal Data'!$A$26:$A$30, 0)) + $L332)^AM332-1, 0)</f>
        <v>0</v>
      </c>
      <c r="DF332" s="322">
        <f t="shared" si="257"/>
        <v>0</v>
      </c>
      <c r="DG332" s="280">
        <f t="shared" si="257"/>
        <v>0</v>
      </c>
      <c r="DH332" s="280">
        <f t="shared" si="257"/>
        <v>0</v>
      </c>
      <c r="DI332" s="280">
        <f t="shared" si="257"/>
        <v>0</v>
      </c>
      <c r="DJ332" s="280">
        <f t="shared" si="257"/>
        <v>0</v>
      </c>
      <c r="DK332" s="280">
        <f t="shared" si="257"/>
        <v>0</v>
      </c>
      <c r="DL332" s="280">
        <f t="shared" si="257"/>
        <v>0</v>
      </c>
      <c r="DM332" s="280">
        <f t="shared" si="257"/>
        <v>0</v>
      </c>
      <c r="DN332" s="280">
        <f t="shared" si="257"/>
        <v>0</v>
      </c>
      <c r="DO332" s="280">
        <f t="shared" si="257"/>
        <v>0</v>
      </c>
      <c r="DP332" s="280">
        <f t="shared" si="257"/>
        <v>0</v>
      </c>
      <c r="DQ332" s="280">
        <f t="shared" si="257"/>
        <v>0</v>
      </c>
      <c r="DR332" s="280">
        <f t="shared" si="257"/>
        <v>0</v>
      </c>
      <c r="DS332" s="280">
        <f t="shared" si="257"/>
        <v>0</v>
      </c>
      <c r="DT332" s="280">
        <f t="shared" si="243"/>
        <v>0</v>
      </c>
      <c r="DU332" s="280">
        <f t="shared" si="244"/>
        <v>0</v>
      </c>
      <c r="DV332" s="280">
        <f t="shared" si="245"/>
        <v>0</v>
      </c>
      <c r="DW332" s="321">
        <f t="shared" si="246"/>
        <v>0</v>
      </c>
      <c r="DY332" s="324"/>
      <c r="DZ332" s="323">
        <f t="shared" si="232"/>
        <v>0</v>
      </c>
      <c r="EA332" s="280">
        <f t="shared" si="233"/>
        <v>0</v>
      </c>
      <c r="EB332" s="280">
        <f t="shared" si="233"/>
        <v>0</v>
      </c>
      <c r="EC332" s="280">
        <f t="shared" si="233"/>
        <v>0</v>
      </c>
      <c r="ED332" s="280">
        <f t="shared" si="233"/>
        <v>0</v>
      </c>
      <c r="EE332" s="280">
        <f t="shared" si="233"/>
        <v>0</v>
      </c>
      <c r="EF332" s="280">
        <f t="shared" si="233"/>
        <v>0</v>
      </c>
      <c r="EG332" s="280">
        <f t="shared" si="233"/>
        <v>0</v>
      </c>
      <c r="EH332" s="280">
        <f t="shared" si="233"/>
        <v>0</v>
      </c>
      <c r="EI332" s="280">
        <f t="shared" si="233"/>
        <v>0</v>
      </c>
      <c r="EJ332" s="280">
        <f t="shared" si="233"/>
        <v>0</v>
      </c>
      <c r="EK332" s="280">
        <f t="shared" si="233"/>
        <v>0</v>
      </c>
      <c r="EL332" s="280">
        <f t="shared" si="233"/>
        <v>0</v>
      </c>
      <c r="EM332" s="280">
        <f t="shared" si="233"/>
        <v>0</v>
      </c>
      <c r="EN332" s="280">
        <f t="shared" si="233"/>
        <v>0</v>
      </c>
      <c r="EO332" s="280">
        <f t="shared" si="233"/>
        <v>0</v>
      </c>
      <c r="EP332" s="280">
        <f t="shared" si="247"/>
        <v>0</v>
      </c>
      <c r="EQ332" s="321">
        <f t="shared" si="248"/>
        <v>0</v>
      </c>
      <c r="ES332" s="324"/>
      <c r="ET332" s="280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0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0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0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0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0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0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0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0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0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0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0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0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0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0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0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0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1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24"/>
      <c r="FN332" s="280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0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0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0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0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0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0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0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0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0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0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0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0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0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0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0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0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1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24"/>
      <c r="GH332" s="280">
        <f t="shared" si="255"/>
        <v>0</v>
      </c>
      <c r="GI332" s="280">
        <f t="shared" si="255"/>
        <v>0</v>
      </c>
      <c r="GJ332" s="280">
        <f t="shared" si="255"/>
        <v>0</v>
      </c>
      <c r="GK332" s="280">
        <f t="shared" si="255"/>
        <v>0</v>
      </c>
      <c r="GL332" s="280">
        <f t="shared" si="255"/>
        <v>0</v>
      </c>
      <c r="GM332" s="280">
        <f t="shared" si="255"/>
        <v>0</v>
      </c>
      <c r="GN332" s="280">
        <f t="shared" si="255"/>
        <v>0</v>
      </c>
      <c r="GO332" s="280">
        <f t="shared" si="255"/>
        <v>0</v>
      </c>
      <c r="GP332" s="280">
        <f t="shared" si="255"/>
        <v>0</v>
      </c>
      <c r="GQ332" s="280">
        <f t="shared" si="255"/>
        <v>0</v>
      </c>
      <c r="GR332" s="280">
        <f t="shared" si="255"/>
        <v>0</v>
      </c>
      <c r="GS332" s="280">
        <f t="shared" si="255"/>
        <v>0</v>
      </c>
      <c r="GT332" s="280">
        <f t="shared" si="255"/>
        <v>0</v>
      </c>
      <c r="GU332" s="280">
        <f t="shared" si="249"/>
        <v>0</v>
      </c>
      <c r="GV332" s="280">
        <f t="shared" si="250"/>
        <v>0</v>
      </c>
      <c r="GW332" s="280">
        <f t="shared" si="251"/>
        <v>0</v>
      </c>
      <c r="GX332" s="280">
        <f t="shared" si="252"/>
        <v>0</v>
      </c>
      <c r="GY332" s="321">
        <f t="shared" si="253"/>
        <v>0</v>
      </c>
      <c r="HA332" s="327"/>
      <c r="HB332" s="280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0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0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0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0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0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0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0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0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0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0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0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0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0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0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0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0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1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14" t="str" cm="1">
        <f t="array" ref="HU332">IF($T332 = "Y", INDEX('F6 - Debt Dataset'!BC$6:BC$1806, MATCH($B$6 &amp; $A332, 'F6 - Debt Dataset'!$E$6:$E$1806 &amp; 'F6 - Debt Dataset'!$DF$6:$DF$1806, 0)), "-")</f>
        <v>-</v>
      </c>
      <c r="HV332" s="325" t="str" cm="1">
        <f t="array" ref="HV332">IF($T332 = "Y", INDEX('F6 - Debt Dataset'!BD$6:BD$1806, MATCH($B$6 &amp; $A332, 'F6 - Debt Dataset'!$E$6:$E$1806 &amp; 'F6 - Debt Dataset'!$DF$6:$DF$1806, 0)), "-")</f>
        <v>-</v>
      </c>
      <c r="HW332" s="325" t="str" cm="1">
        <f t="array" ref="HW332">IF($T332 = "Y", INDEX('F6 - Debt Dataset'!BE$6:BE$1806, MATCH($B$6 &amp; $A332, 'F6 - Debt Dataset'!$E$6:$E$1806 &amp; 'F6 - Debt Dataset'!$DF$6:$DF$1806, 0)), "-")</f>
        <v>-</v>
      </c>
      <c r="HX332" s="325" t="str" cm="1">
        <f t="array" ref="HX332">IF($T332 = "Y", INDEX('F6 - Debt Dataset'!BF$6:BF$1806, MATCH($B$6 &amp; $A332, 'F6 - Debt Dataset'!$E$6:$E$1806 &amp; 'F6 - Debt Dataset'!$DF$6:$DF$1806, 0)), "-")</f>
        <v>-</v>
      </c>
      <c r="HY332" s="325" t="str" cm="1">
        <f t="array" ref="HY332">IF($T332 = "Y", INDEX('F6 - Debt Dataset'!BG$6:BG$1806, MATCH($B$6 &amp; $A332, 'F6 - Debt Dataset'!$E$6:$E$1806 &amp; 'F6 - Debt Dataset'!$DF$6:$DF$1806, 0)), "-")</f>
        <v>-</v>
      </c>
      <c r="HZ332" s="325" t="str" cm="1">
        <f t="array" ref="HZ332">IF($T332 = "Y", INDEX('F6 - Debt Dataset'!BH$6:BH$1806, MATCH($B$6 &amp; $A332, 'F6 - Debt Dataset'!$E$6:$E$1806 &amp; 'F6 - Debt Dataset'!$DF$6:$DF$1806, 0)), "-")</f>
        <v>-</v>
      </c>
      <c r="IA332" s="325" t="str" cm="1">
        <f t="array" ref="IA332">IF($T332 = "Y", INDEX('F6 - Debt Dataset'!BI$6:BI$1806, MATCH($B$6 &amp; $A332, 'F6 - Debt Dataset'!$E$6:$E$1806 &amp; 'F6 - Debt Dataset'!$DF$6:$DF$1806, 0)), "-")</f>
        <v>-</v>
      </c>
      <c r="IB332" s="325" t="str" cm="1">
        <f t="array" ref="IB332">IF($T332 = "Y", INDEX('F6 - Debt Dataset'!BJ$6:BJ$1806, MATCH($B$6 &amp; $A332, 'F6 - Debt Dataset'!$E$6:$E$1806 &amp; 'F6 - Debt Dataset'!$DF$6:$DF$1806, 0)), "-")</f>
        <v>-</v>
      </c>
      <c r="IC332" s="325" t="str" cm="1">
        <f t="array" ref="IC332">IF($T332 = "Y", INDEX('F6 - Debt Dataset'!BK$6:BK$1806, MATCH($B$6 &amp; $A332, 'F6 - Debt Dataset'!$E$6:$E$1806 &amp; 'F6 - Debt Dataset'!$DF$6:$DF$1806, 0)), "-")</f>
        <v>-</v>
      </c>
      <c r="ID332" s="325" t="str" cm="1">
        <f t="array" ref="ID332">IF($T332 = "Y", INDEX('F6 - Debt Dataset'!BL$6:BL$1806, MATCH($B$6 &amp; $A332, 'F6 - Debt Dataset'!$E$6:$E$1806 &amp; 'F6 - Debt Dataset'!$DF$6:$DF$1806, 0)), "-")</f>
        <v>-</v>
      </c>
      <c r="IE332" s="325" t="str" cm="1">
        <f t="array" ref="IE332">IF($T332 = "Y", INDEX('F6 - Debt Dataset'!BM$6:BM$1806, MATCH($B$6 &amp; $A332, 'F6 - Debt Dataset'!$E$6:$E$1806 &amp; 'F6 - Debt Dataset'!$DF$6:$DF$1806, 0)), "-")</f>
        <v>-</v>
      </c>
      <c r="IF332" s="325" t="str" cm="1">
        <f t="array" ref="IF332">IF($T332 = "Y", INDEX('F6 - Debt Dataset'!BN$6:BN$1806, MATCH($B$6 &amp; $A332, 'F6 - Debt Dataset'!$E$6:$E$1806 &amp; 'F6 - Debt Dataset'!$DF$6:$DF$1806, 0)), "-")</f>
        <v>-</v>
      </c>
      <c r="IG332" s="325" t="str" cm="1">
        <f t="array" ref="IG332">IF($T332 = "Y", INDEX('F6 - Debt Dataset'!BO$6:BO$1806, MATCH($B$6 &amp; $A332, 'F6 - Debt Dataset'!$E$6:$E$1806 &amp; 'F6 - Debt Dataset'!$DF$6:$DF$1806, 0)), "-")</f>
        <v>-</v>
      </c>
      <c r="IH332" s="325" t="str" cm="1">
        <f t="array" ref="IH332">IF($T332 = "Y", INDEX('F6 - Debt Dataset'!BP$6:BP$1806, MATCH($B$6 &amp; $A332, 'F6 - Debt Dataset'!$E$6:$E$1806 &amp; 'F6 - Debt Dataset'!$DF$6:$DF$1806, 0)), "-")</f>
        <v>-</v>
      </c>
      <c r="II332" s="325" t="str" cm="1">
        <f t="array" ref="II332">IF($T332 = "Y", INDEX('F6 - Debt Dataset'!BQ$6:BQ$1806, MATCH($B$6 &amp; $A332, 'F6 - Debt Dataset'!$E$6:$E$1806 &amp; 'F6 - Debt Dataset'!$DF$6:$DF$1806, 0)), "-")</f>
        <v>-</v>
      </c>
      <c r="IJ332" s="325" t="str" cm="1">
        <f t="array" ref="IJ332">IF($T332 = "Y", INDEX('F6 - Debt Dataset'!BR$6:BR$1806, MATCH($B$6 &amp; $A332, 'F6 - Debt Dataset'!$E$6:$E$1806 &amp; 'F6 - Debt Dataset'!$DF$6:$DF$1806, 0)), "-")</f>
        <v>-</v>
      </c>
      <c r="IK332" s="325" t="str" cm="1">
        <f t="array" ref="IK332">IF($T332 = "Y", INDEX('F6 - Debt Dataset'!BS$6:BS$1806, MATCH($B$6 &amp; $A332, 'F6 - Debt Dataset'!$E$6:$E$1806 &amp; 'F6 - Debt Dataset'!$DF$6:$DF$1806, 0)), "-")</f>
        <v>-</v>
      </c>
      <c r="IL332" s="326" t="str" cm="1">
        <f t="array" ref="IL332">IF($T332 = "Y", INDEX('F6 - Debt Dataset'!BT$6:BT$1806, MATCH($B$6 &amp; $A332, 'F6 - Debt Dataset'!$E$6:$E$1806 &amp; 'F6 - Debt Dataset'!$DF$6:$DF$1806, 0)), "-")</f>
        <v>-</v>
      </c>
      <c r="IN332" s="314" t="str" cm="1">
        <f t="array" ref="IN332">IF($T332 = "Y", INDEX('F6 - Debt Dataset'!CM$6:CM$1806, MATCH($B$6 &amp; $A332, 'F6 - Debt Dataset'!$E$6:$E$1806 &amp; 'F6 - Debt Dataset'!$DF$6:$DF$1806, 0)), "-")</f>
        <v>-</v>
      </c>
      <c r="IO332" s="325" t="str" cm="1">
        <f t="array" ref="IO332">IF($T332 = "Y", INDEX('F6 - Debt Dataset'!CN$6:CN$1806, MATCH($B$6 &amp; $A332, 'F6 - Debt Dataset'!$E$6:$E$1806 &amp; 'F6 - Debt Dataset'!$DF$6:$DF$1806, 0)), "-")</f>
        <v>-</v>
      </c>
      <c r="IP332" s="325" t="str" cm="1">
        <f t="array" ref="IP332">IF($T332 = "Y", INDEX('F6 - Debt Dataset'!CO$6:CO$1806, MATCH($B$6 &amp; $A332, 'F6 - Debt Dataset'!$E$6:$E$1806 &amp; 'F6 - Debt Dataset'!$DF$6:$DF$1806, 0)), "-")</f>
        <v>-</v>
      </c>
      <c r="IQ332" s="325" t="str" cm="1">
        <f t="array" ref="IQ332">IF($T332 = "Y", INDEX('F6 - Debt Dataset'!CP$6:CP$1806, MATCH($B$6 &amp; $A332, 'F6 - Debt Dataset'!$E$6:$E$1806 &amp; 'F6 - Debt Dataset'!$DF$6:$DF$1806, 0)), "-")</f>
        <v>-</v>
      </c>
      <c r="IR332" s="325" t="str" cm="1">
        <f t="array" ref="IR332">IF($T332 = "Y", INDEX('F6 - Debt Dataset'!CQ$6:CQ$1806, MATCH($B$6 &amp; $A332, 'F6 - Debt Dataset'!$E$6:$E$1806 &amp; 'F6 - Debt Dataset'!$DF$6:$DF$1806, 0)), "-")</f>
        <v>-</v>
      </c>
      <c r="IS332" s="325" t="str" cm="1">
        <f t="array" ref="IS332">IF($T332 = "Y", INDEX('F6 - Debt Dataset'!CR$6:CR$1806, MATCH($B$6 &amp; $A332, 'F6 - Debt Dataset'!$E$6:$E$1806 &amp; 'F6 - Debt Dataset'!$DF$6:$DF$1806, 0)), "-")</f>
        <v>-</v>
      </c>
      <c r="IT332" s="325" t="str" cm="1">
        <f t="array" ref="IT332">IF($T332 = "Y", INDEX('F6 - Debt Dataset'!CS$6:CS$1806, MATCH($B$6 &amp; $A332, 'F6 - Debt Dataset'!$E$6:$E$1806 &amp; 'F6 - Debt Dataset'!$DF$6:$DF$1806, 0)), "-")</f>
        <v>-</v>
      </c>
      <c r="IU332" s="325" t="str" cm="1">
        <f t="array" ref="IU332">IF($T332 = "Y", INDEX('F6 - Debt Dataset'!CT$6:CT$1806, MATCH($B$6 &amp; $A332, 'F6 - Debt Dataset'!$E$6:$E$1806 &amp; 'F6 - Debt Dataset'!$DF$6:$DF$1806, 0)), "-")</f>
        <v>-</v>
      </c>
      <c r="IV332" s="325" t="str" cm="1">
        <f t="array" ref="IV332">IF($T332 = "Y", INDEX('F6 - Debt Dataset'!CU$6:CU$1806, MATCH($B$6 &amp; $A332, 'F6 - Debt Dataset'!$E$6:$E$1806 &amp; 'F6 - Debt Dataset'!$DF$6:$DF$1806, 0)), "-")</f>
        <v>-</v>
      </c>
      <c r="IW332" s="325" t="str" cm="1">
        <f t="array" ref="IW332">IF($T332 = "Y", INDEX('F6 - Debt Dataset'!CV$6:CV$1806, MATCH($B$6 &amp; $A332, 'F6 - Debt Dataset'!$E$6:$E$1806 &amp; 'F6 - Debt Dataset'!$DF$6:$DF$1806, 0)), "-")</f>
        <v>-</v>
      </c>
      <c r="IX332" s="325" t="str" cm="1">
        <f t="array" ref="IX332">IF($T332 = "Y", INDEX('F6 - Debt Dataset'!CW$6:CW$1806, MATCH($B$6 &amp; $A332, 'F6 - Debt Dataset'!$E$6:$E$1806 &amp; 'F6 - Debt Dataset'!$DF$6:$DF$1806, 0)), "-")</f>
        <v>-</v>
      </c>
      <c r="IY332" s="325" t="str" cm="1">
        <f t="array" ref="IY332">IF($T332 = "Y", INDEX('F6 - Debt Dataset'!CX$6:CX$1806, MATCH($B$6 &amp; $A332, 'F6 - Debt Dataset'!$E$6:$E$1806 &amp; 'F6 - Debt Dataset'!$DF$6:$DF$1806, 0)), "-")</f>
        <v>-</v>
      </c>
      <c r="IZ332" s="325" t="str" cm="1">
        <f t="array" ref="IZ332">IF($T332 = "Y", INDEX('F6 - Debt Dataset'!CY$6:CY$1806, MATCH($B$6 &amp; $A332, 'F6 - Debt Dataset'!$E$6:$E$1806 &amp; 'F6 - Debt Dataset'!$DF$6:$DF$1806, 0)), "-")</f>
        <v>-</v>
      </c>
      <c r="JA332" s="325" t="str" cm="1">
        <f t="array" ref="JA332">IF($T332 = "Y", INDEX('F6 - Debt Dataset'!CZ$6:CZ$1806, MATCH($B$6 &amp; $A332, 'F6 - Debt Dataset'!$E$6:$E$1806 &amp; 'F6 - Debt Dataset'!$DF$6:$DF$1806, 0)), "-")</f>
        <v>-</v>
      </c>
      <c r="JB332" s="325" t="str" cm="1">
        <f t="array" ref="JB332">IF($T332 = "Y", INDEX('F6 - Debt Dataset'!DA$6:DA$1806, MATCH($B$6 &amp; $A332, 'F6 - Debt Dataset'!$E$6:$E$1806 &amp; 'F6 - Debt Dataset'!$DF$6:$DF$1806, 0)), "-")</f>
        <v>-</v>
      </c>
      <c r="JC332" s="325" t="str" cm="1">
        <f t="array" ref="JC332">IF($T332 = "Y", INDEX('F6 - Debt Dataset'!DB$6:DB$1806, MATCH($B$6 &amp; $A332, 'F6 - Debt Dataset'!$E$6:$E$1806 &amp; 'F6 - Debt Dataset'!$DF$6:$DF$1806, 0)), "-")</f>
        <v>-</v>
      </c>
      <c r="JD332" s="325" t="str" cm="1">
        <f t="array" ref="JD332">IF($T332 = "Y", INDEX('F6 - Debt Dataset'!DC$6:DC$1806, MATCH($B$6 &amp; $A332, 'F6 - Debt Dataset'!$E$6:$E$1806 &amp; 'F6 - Debt Dataset'!$DF$6:$DF$1806, 0)), "-")</f>
        <v>-</v>
      </c>
      <c r="JE332" s="326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2">
        <f t="shared" si="234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235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375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X$6:$X$1806, MATCH($B$6 &amp; $A333, 'F6 - Debt Dataset'!$E$6:$E$1806 &amp; 'F6 - Debt Dataset'!$DF$6:$DF$1806, 0)), "-")</f>
        <v>-</v>
      </c>
      <c r="O333" s="372"/>
      <c r="P333" s="372"/>
      <c r="Q333" s="372"/>
      <c r="R333" s="372" t="str">
        <f t="shared" si="236"/>
        <v>-</v>
      </c>
      <c r="S333" s="372" t="str">
        <f t="shared" si="229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324"/>
      <c r="V333" s="317">
        <f t="shared" ref="V333:AJ349" si="258">IF($K333 = 0, 0, AO333 / $K333)</f>
        <v>0</v>
      </c>
      <c r="W333" s="317">
        <f t="shared" si="258"/>
        <v>0</v>
      </c>
      <c r="X333" s="317">
        <f t="shared" si="258"/>
        <v>0</v>
      </c>
      <c r="Y333" s="317">
        <f t="shared" si="258"/>
        <v>0</v>
      </c>
      <c r="Z333" s="317">
        <f t="shared" si="258"/>
        <v>0</v>
      </c>
      <c r="AA333" s="317">
        <f t="shared" si="258"/>
        <v>0</v>
      </c>
      <c r="AB333" s="317">
        <f t="shared" si="258"/>
        <v>0</v>
      </c>
      <c r="AC333" s="317">
        <f t="shared" si="258"/>
        <v>0</v>
      </c>
      <c r="AD333" s="317">
        <f t="shared" si="258"/>
        <v>0</v>
      </c>
      <c r="AE333" s="317">
        <f t="shared" si="258"/>
        <v>0</v>
      </c>
      <c r="AF333" s="317">
        <f t="shared" si="258"/>
        <v>0</v>
      </c>
      <c r="AG333" s="317">
        <f t="shared" si="258"/>
        <v>0</v>
      </c>
      <c r="AH333" s="317">
        <f t="shared" si="258"/>
        <v>0</v>
      </c>
      <c r="AI333" s="317">
        <f t="shared" si="258"/>
        <v>0</v>
      </c>
      <c r="AJ333" s="317">
        <f t="shared" si="258"/>
        <v>0</v>
      </c>
      <c r="AK333" s="317">
        <f t="shared" si="237"/>
        <v>0</v>
      </c>
      <c r="AL333" s="317">
        <f t="shared" si="238"/>
        <v>0</v>
      </c>
      <c r="AM333" s="317">
        <f t="shared" si="239"/>
        <v>0</v>
      </c>
      <c r="AN333" s="324"/>
      <c r="AO333" s="280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0">
        <f t="shared" si="259"/>
        <v>0</v>
      </c>
      <c r="AQ333" s="280">
        <f t="shared" si="259"/>
        <v>0</v>
      </c>
      <c r="AR333" s="280">
        <f t="shared" si="259"/>
        <v>0</v>
      </c>
      <c r="AS333" s="280">
        <f t="shared" si="259"/>
        <v>0</v>
      </c>
      <c r="AT333" s="280">
        <f t="shared" si="259"/>
        <v>0</v>
      </c>
      <c r="AU333" s="280">
        <f t="shared" si="259"/>
        <v>0</v>
      </c>
      <c r="AV333" s="280">
        <f t="shared" si="259"/>
        <v>0</v>
      </c>
      <c r="AW333" s="280">
        <f t="shared" si="259"/>
        <v>0</v>
      </c>
      <c r="AX333" s="280">
        <f t="shared" si="259"/>
        <v>0</v>
      </c>
      <c r="AY333" s="280">
        <f t="shared" si="259"/>
        <v>0</v>
      </c>
      <c r="AZ333" s="280">
        <f t="shared" si="259"/>
        <v>0</v>
      </c>
      <c r="BA333" s="280">
        <f t="shared" si="259"/>
        <v>0</v>
      </c>
      <c r="BB333" s="280">
        <f t="shared" si="259"/>
        <v>0</v>
      </c>
      <c r="BC333" s="280">
        <f t="shared" si="259"/>
        <v>0</v>
      </c>
      <c r="BD333" s="280">
        <f t="shared" si="240"/>
        <v>0</v>
      </c>
      <c r="BE333" s="280">
        <f t="shared" si="241"/>
        <v>0</v>
      </c>
      <c r="BF333" s="321">
        <f t="shared" si="242"/>
        <v>0</v>
      </c>
      <c r="BG333" s="319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9"/>
      <c r="BS333" s="319"/>
      <c r="BT333" s="319"/>
      <c r="BU333" s="319"/>
      <c r="BV333" s="319"/>
      <c r="BW333" s="319"/>
      <c r="BX333" s="319"/>
      <c r="BY333" s="319"/>
      <c r="BZ333" s="319"/>
      <c r="CA333" s="319"/>
      <c r="CB333" s="319"/>
      <c r="CC333" s="319"/>
      <c r="CD333" s="319"/>
      <c r="CE333" s="319"/>
      <c r="CF333" s="319"/>
      <c r="CG333" s="319"/>
      <c r="CH333" s="319"/>
      <c r="CI333" s="319"/>
      <c r="CJ333" s="319"/>
      <c r="CK333" s="319"/>
      <c r="CL333" s="319"/>
      <c r="CM333" s="318"/>
      <c r="CN333" s="320">
        <f>IFERROR((1 + INDEX('I1 - Universal Data'!E$26:E$30, MATCH($N333, 'I1 - Universal Data'!$A$26:$A$30, 0)) + $L333)^V333-1, 0)</f>
        <v>0</v>
      </c>
      <c r="CO333" s="320">
        <f>IFERROR((1 + INDEX('I1 - Universal Data'!F$26:F$30, MATCH($N333, 'I1 - Universal Data'!$A$26:$A$30, 0)) + $L333)^W333-1, 0)</f>
        <v>0</v>
      </c>
      <c r="CP333" s="320">
        <f>IFERROR((1 + INDEX('I1 - Universal Data'!G$26:G$30, MATCH($N333, 'I1 - Universal Data'!$A$26:$A$30, 0)) + $L333)^X333-1, 0)</f>
        <v>0</v>
      </c>
      <c r="CQ333" s="320">
        <f>IFERROR((1 + INDEX('I1 - Universal Data'!H$26:H$30, MATCH($N333, 'I1 - Universal Data'!$A$26:$A$30, 0)) + $L333)^Y333-1, 0)</f>
        <v>0</v>
      </c>
      <c r="CR333" s="320">
        <f>IFERROR((1 + INDEX('I1 - Universal Data'!I$26:I$30, MATCH($N333, 'I1 - Universal Data'!$A$26:$A$30, 0)) + $L333)^Z333-1, 0)</f>
        <v>0</v>
      </c>
      <c r="CS333" s="320">
        <f>IFERROR((1 + INDEX('I1 - Universal Data'!J$26:J$30, MATCH($N333, 'I1 - Universal Data'!$A$26:$A$30, 0)) + $L333)^AA333-1, 0)</f>
        <v>0</v>
      </c>
      <c r="CT333" s="320">
        <f>IFERROR((1 + INDEX('I1 - Universal Data'!K$26:K$30, MATCH($N333, 'I1 - Universal Data'!$A$26:$A$30, 0)) + $L333)^AB333-1, 0)</f>
        <v>0</v>
      </c>
      <c r="CU333" s="320">
        <f>IFERROR((1 + INDEX('I1 - Universal Data'!L$26:L$30, MATCH($N333, 'I1 - Universal Data'!$A$26:$A$30, 0)) + $L333)^AC333-1, 0)</f>
        <v>0</v>
      </c>
      <c r="CV333" s="320">
        <f>IFERROR((1 + INDEX('I1 - Universal Data'!M$26:M$30, MATCH($N333, 'I1 - Universal Data'!$A$26:$A$30, 0)) + $L333)^AD333-1, 0)</f>
        <v>0</v>
      </c>
      <c r="CW333" s="320">
        <f>IFERROR((1 + INDEX('I1 - Universal Data'!N$26:N$30, MATCH($N333, 'I1 - Universal Data'!$A$26:$A$30, 0)) + $L333)^AE333-1, 0)</f>
        <v>0</v>
      </c>
      <c r="CX333" s="320">
        <f>IFERROR((1 + INDEX('I1 - Universal Data'!O$26:O$30, MATCH($N333, 'I1 - Universal Data'!$A$26:$A$30, 0)) + $L333)^AF333-1, 0)</f>
        <v>0</v>
      </c>
      <c r="CY333" s="320">
        <f>IFERROR((1 + INDEX('I1 - Universal Data'!P$26:P$30, MATCH($N333, 'I1 - Universal Data'!$A$26:$A$30, 0)) + $L333)^AG333-1, 0)</f>
        <v>0</v>
      </c>
      <c r="CZ333" s="320">
        <f>IFERROR((1 + INDEX('I1 - Universal Data'!Q$26:Q$30, MATCH($N333, 'I1 - Universal Data'!$A$26:$A$30, 0)) + $L333)^AH333-1, 0)</f>
        <v>0</v>
      </c>
      <c r="DA333" s="320">
        <f>IFERROR((1 + INDEX('I1 - Universal Data'!R$26:R$30, MATCH($N333, 'I1 - Universal Data'!$A$26:$A$30, 0)) + $L333)^AI333-1, 0)</f>
        <v>0</v>
      </c>
      <c r="DB333" s="320">
        <f>IFERROR((1 + INDEX('I1 - Universal Data'!S$26:S$30, MATCH($N333, 'I1 - Universal Data'!$A$26:$A$30, 0)) + $L333)^AJ333-1, 0)</f>
        <v>0</v>
      </c>
      <c r="DC333" s="320">
        <f>IFERROR((1 + INDEX('I1 - Universal Data'!T$26:T$30, MATCH($N333, 'I1 - Universal Data'!$A$26:$A$30, 0)) + $L333)^AK333-1, 0)</f>
        <v>0</v>
      </c>
      <c r="DD333" s="320">
        <f>IFERROR((1 + INDEX('I1 - Universal Data'!U$26:U$30, MATCH($N333, 'I1 - Universal Data'!$A$26:$A$30, 0)) + $L333)^AL333-1, 0)</f>
        <v>0</v>
      </c>
      <c r="DE333" s="320">
        <f>IFERROR((1 + INDEX('I1 - Universal Data'!V$26:V$30, MATCH($N333, 'I1 - Universal Data'!$A$26:$A$30, 0)) + $L333)^AM333-1, 0)</f>
        <v>0</v>
      </c>
      <c r="DF333" s="322">
        <f t="shared" si="257"/>
        <v>0</v>
      </c>
      <c r="DG333" s="280">
        <f t="shared" si="257"/>
        <v>0</v>
      </c>
      <c r="DH333" s="280">
        <f t="shared" si="257"/>
        <v>0</v>
      </c>
      <c r="DI333" s="280">
        <f t="shared" si="257"/>
        <v>0</v>
      </c>
      <c r="DJ333" s="280">
        <f t="shared" si="257"/>
        <v>0</v>
      </c>
      <c r="DK333" s="280">
        <f t="shared" si="257"/>
        <v>0</v>
      </c>
      <c r="DL333" s="280">
        <f t="shared" si="257"/>
        <v>0</v>
      </c>
      <c r="DM333" s="280">
        <f t="shared" si="257"/>
        <v>0</v>
      </c>
      <c r="DN333" s="280">
        <f t="shared" si="257"/>
        <v>0</v>
      </c>
      <c r="DO333" s="280">
        <f t="shared" si="257"/>
        <v>0</v>
      </c>
      <c r="DP333" s="280">
        <f t="shared" si="257"/>
        <v>0</v>
      </c>
      <c r="DQ333" s="280">
        <f t="shared" si="257"/>
        <v>0</v>
      </c>
      <c r="DR333" s="280">
        <f t="shared" si="257"/>
        <v>0</v>
      </c>
      <c r="DS333" s="280">
        <f t="shared" si="257"/>
        <v>0</v>
      </c>
      <c r="DT333" s="280">
        <f t="shared" si="243"/>
        <v>0</v>
      </c>
      <c r="DU333" s="280">
        <f t="shared" si="244"/>
        <v>0</v>
      </c>
      <c r="DV333" s="280">
        <f t="shared" si="245"/>
        <v>0</v>
      </c>
      <c r="DW333" s="321">
        <f t="shared" si="246"/>
        <v>0</v>
      </c>
      <c r="DY333" s="324"/>
      <c r="DZ333" s="323">
        <f t="shared" si="232"/>
        <v>0</v>
      </c>
      <c r="EA333" s="280">
        <f t="shared" ref="EA333:EO349" si="260">GH333</f>
        <v>0</v>
      </c>
      <c r="EB333" s="280">
        <f t="shared" si="260"/>
        <v>0</v>
      </c>
      <c r="EC333" s="280">
        <f t="shared" si="260"/>
        <v>0</v>
      </c>
      <c r="ED333" s="280">
        <f t="shared" si="260"/>
        <v>0</v>
      </c>
      <c r="EE333" s="280">
        <f t="shared" si="260"/>
        <v>0</v>
      </c>
      <c r="EF333" s="280">
        <f t="shared" si="260"/>
        <v>0</v>
      </c>
      <c r="EG333" s="280">
        <f t="shared" si="260"/>
        <v>0</v>
      </c>
      <c r="EH333" s="280">
        <f t="shared" si="260"/>
        <v>0</v>
      </c>
      <c r="EI333" s="280">
        <f t="shared" si="260"/>
        <v>0</v>
      </c>
      <c r="EJ333" s="280">
        <f t="shared" si="260"/>
        <v>0</v>
      </c>
      <c r="EK333" s="280">
        <f t="shared" si="260"/>
        <v>0</v>
      </c>
      <c r="EL333" s="280">
        <f t="shared" si="260"/>
        <v>0</v>
      </c>
      <c r="EM333" s="280">
        <f t="shared" si="260"/>
        <v>0</v>
      </c>
      <c r="EN333" s="280">
        <f t="shared" si="260"/>
        <v>0</v>
      </c>
      <c r="EO333" s="280">
        <f t="shared" si="260"/>
        <v>0</v>
      </c>
      <c r="EP333" s="280">
        <f t="shared" si="247"/>
        <v>0</v>
      </c>
      <c r="EQ333" s="321">
        <f t="shared" si="248"/>
        <v>0</v>
      </c>
      <c r="ES333" s="324"/>
      <c r="ET333" s="280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0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0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0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0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0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0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0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0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0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0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0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0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0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0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0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0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1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24"/>
      <c r="FN333" s="280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0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0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0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0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0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0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0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0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0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0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0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0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0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0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0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0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1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24"/>
      <c r="GH333" s="280">
        <f t="shared" si="255"/>
        <v>0</v>
      </c>
      <c r="GI333" s="280">
        <f t="shared" si="255"/>
        <v>0</v>
      </c>
      <c r="GJ333" s="280">
        <f t="shared" si="255"/>
        <v>0</v>
      </c>
      <c r="GK333" s="280">
        <f t="shared" si="255"/>
        <v>0</v>
      </c>
      <c r="GL333" s="280">
        <f t="shared" si="255"/>
        <v>0</v>
      </c>
      <c r="GM333" s="280">
        <f t="shared" si="255"/>
        <v>0</v>
      </c>
      <c r="GN333" s="280">
        <f t="shared" si="255"/>
        <v>0</v>
      </c>
      <c r="GO333" s="280">
        <f t="shared" si="255"/>
        <v>0</v>
      </c>
      <c r="GP333" s="280">
        <f t="shared" si="255"/>
        <v>0</v>
      </c>
      <c r="GQ333" s="280">
        <f t="shared" si="255"/>
        <v>0</v>
      </c>
      <c r="GR333" s="280">
        <f t="shared" si="255"/>
        <v>0</v>
      </c>
      <c r="GS333" s="280">
        <f t="shared" si="255"/>
        <v>0</v>
      </c>
      <c r="GT333" s="280">
        <f t="shared" si="255"/>
        <v>0</v>
      </c>
      <c r="GU333" s="280">
        <f t="shared" si="249"/>
        <v>0</v>
      </c>
      <c r="GV333" s="280">
        <f t="shared" si="250"/>
        <v>0</v>
      </c>
      <c r="GW333" s="280">
        <f t="shared" si="251"/>
        <v>0</v>
      </c>
      <c r="GX333" s="280">
        <f t="shared" si="252"/>
        <v>0</v>
      </c>
      <c r="GY333" s="321">
        <f t="shared" si="253"/>
        <v>0</v>
      </c>
      <c r="HA333" s="327"/>
      <c r="HB333" s="280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0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0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0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0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0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0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0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0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0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0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0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0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0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0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0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0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1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14" t="str" cm="1">
        <f t="array" ref="HU333">IF($T333 = "Y", INDEX('F6 - Debt Dataset'!BC$6:BC$1806, MATCH($B$6 &amp; $A333, 'F6 - Debt Dataset'!$E$6:$E$1806 &amp; 'F6 - Debt Dataset'!$DF$6:$DF$1806, 0)), "-")</f>
        <v>-</v>
      </c>
      <c r="HV333" s="325" t="str" cm="1">
        <f t="array" ref="HV333">IF($T333 = "Y", INDEX('F6 - Debt Dataset'!BD$6:BD$1806, MATCH($B$6 &amp; $A333, 'F6 - Debt Dataset'!$E$6:$E$1806 &amp; 'F6 - Debt Dataset'!$DF$6:$DF$1806, 0)), "-")</f>
        <v>-</v>
      </c>
      <c r="HW333" s="325" t="str" cm="1">
        <f t="array" ref="HW333">IF($T333 = "Y", INDEX('F6 - Debt Dataset'!BE$6:BE$1806, MATCH($B$6 &amp; $A333, 'F6 - Debt Dataset'!$E$6:$E$1806 &amp; 'F6 - Debt Dataset'!$DF$6:$DF$1806, 0)), "-")</f>
        <v>-</v>
      </c>
      <c r="HX333" s="325" t="str" cm="1">
        <f t="array" ref="HX333">IF($T333 = "Y", INDEX('F6 - Debt Dataset'!BF$6:BF$1806, MATCH($B$6 &amp; $A333, 'F6 - Debt Dataset'!$E$6:$E$1806 &amp; 'F6 - Debt Dataset'!$DF$6:$DF$1806, 0)), "-")</f>
        <v>-</v>
      </c>
      <c r="HY333" s="325" t="str" cm="1">
        <f t="array" ref="HY333">IF($T333 = "Y", INDEX('F6 - Debt Dataset'!BG$6:BG$1806, MATCH($B$6 &amp; $A333, 'F6 - Debt Dataset'!$E$6:$E$1806 &amp; 'F6 - Debt Dataset'!$DF$6:$DF$1806, 0)), "-")</f>
        <v>-</v>
      </c>
      <c r="HZ333" s="325" t="str" cm="1">
        <f t="array" ref="HZ333">IF($T333 = "Y", INDEX('F6 - Debt Dataset'!BH$6:BH$1806, MATCH($B$6 &amp; $A333, 'F6 - Debt Dataset'!$E$6:$E$1806 &amp; 'F6 - Debt Dataset'!$DF$6:$DF$1806, 0)), "-")</f>
        <v>-</v>
      </c>
      <c r="IA333" s="325" t="str" cm="1">
        <f t="array" ref="IA333">IF($T333 = "Y", INDEX('F6 - Debt Dataset'!BI$6:BI$1806, MATCH($B$6 &amp; $A333, 'F6 - Debt Dataset'!$E$6:$E$1806 &amp; 'F6 - Debt Dataset'!$DF$6:$DF$1806, 0)), "-")</f>
        <v>-</v>
      </c>
      <c r="IB333" s="325" t="str" cm="1">
        <f t="array" ref="IB333">IF($T333 = "Y", INDEX('F6 - Debt Dataset'!BJ$6:BJ$1806, MATCH($B$6 &amp; $A333, 'F6 - Debt Dataset'!$E$6:$E$1806 &amp; 'F6 - Debt Dataset'!$DF$6:$DF$1806, 0)), "-")</f>
        <v>-</v>
      </c>
      <c r="IC333" s="325" t="str" cm="1">
        <f t="array" ref="IC333">IF($T333 = "Y", INDEX('F6 - Debt Dataset'!BK$6:BK$1806, MATCH($B$6 &amp; $A333, 'F6 - Debt Dataset'!$E$6:$E$1806 &amp; 'F6 - Debt Dataset'!$DF$6:$DF$1806, 0)), "-")</f>
        <v>-</v>
      </c>
      <c r="ID333" s="325" t="str" cm="1">
        <f t="array" ref="ID333">IF($T333 = "Y", INDEX('F6 - Debt Dataset'!BL$6:BL$1806, MATCH($B$6 &amp; $A333, 'F6 - Debt Dataset'!$E$6:$E$1806 &amp; 'F6 - Debt Dataset'!$DF$6:$DF$1806, 0)), "-")</f>
        <v>-</v>
      </c>
      <c r="IE333" s="325" t="str" cm="1">
        <f t="array" ref="IE333">IF($T333 = "Y", INDEX('F6 - Debt Dataset'!BM$6:BM$1806, MATCH($B$6 &amp; $A333, 'F6 - Debt Dataset'!$E$6:$E$1806 &amp; 'F6 - Debt Dataset'!$DF$6:$DF$1806, 0)), "-")</f>
        <v>-</v>
      </c>
      <c r="IF333" s="325" t="str" cm="1">
        <f t="array" ref="IF333">IF($T333 = "Y", INDEX('F6 - Debt Dataset'!BN$6:BN$1806, MATCH($B$6 &amp; $A333, 'F6 - Debt Dataset'!$E$6:$E$1806 &amp; 'F6 - Debt Dataset'!$DF$6:$DF$1806, 0)), "-")</f>
        <v>-</v>
      </c>
      <c r="IG333" s="325" t="str" cm="1">
        <f t="array" ref="IG333">IF($T333 = "Y", INDEX('F6 - Debt Dataset'!BO$6:BO$1806, MATCH($B$6 &amp; $A333, 'F6 - Debt Dataset'!$E$6:$E$1806 &amp; 'F6 - Debt Dataset'!$DF$6:$DF$1806, 0)), "-")</f>
        <v>-</v>
      </c>
      <c r="IH333" s="325" t="str" cm="1">
        <f t="array" ref="IH333">IF($T333 = "Y", INDEX('F6 - Debt Dataset'!BP$6:BP$1806, MATCH($B$6 &amp; $A333, 'F6 - Debt Dataset'!$E$6:$E$1806 &amp; 'F6 - Debt Dataset'!$DF$6:$DF$1806, 0)), "-")</f>
        <v>-</v>
      </c>
      <c r="II333" s="325" t="str" cm="1">
        <f t="array" ref="II333">IF($T333 = "Y", INDEX('F6 - Debt Dataset'!BQ$6:BQ$1806, MATCH($B$6 &amp; $A333, 'F6 - Debt Dataset'!$E$6:$E$1806 &amp; 'F6 - Debt Dataset'!$DF$6:$DF$1806, 0)), "-")</f>
        <v>-</v>
      </c>
      <c r="IJ333" s="325" t="str" cm="1">
        <f t="array" ref="IJ333">IF($T333 = "Y", INDEX('F6 - Debt Dataset'!BR$6:BR$1806, MATCH($B$6 &amp; $A333, 'F6 - Debt Dataset'!$E$6:$E$1806 &amp; 'F6 - Debt Dataset'!$DF$6:$DF$1806, 0)), "-")</f>
        <v>-</v>
      </c>
      <c r="IK333" s="325" t="str" cm="1">
        <f t="array" ref="IK333">IF($T333 = "Y", INDEX('F6 - Debt Dataset'!BS$6:BS$1806, MATCH($B$6 &amp; $A333, 'F6 - Debt Dataset'!$E$6:$E$1806 &amp; 'F6 - Debt Dataset'!$DF$6:$DF$1806, 0)), "-")</f>
        <v>-</v>
      </c>
      <c r="IL333" s="326" t="str" cm="1">
        <f t="array" ref="IL333">IF($T333 = "Y", INDEX('F6 - Debt Dataset'!BT$6:BT$1806, MATCH($B$6 &amp; $A333, 'F6 - Debt Dataset'!$E$6:$E$1806 &amp; 'F6 - Debt Dataset'!$DF$6:$DF$1806, 0)), "-")</f>
        <v>-</v>
      </c>
      <c r="IN333" s="314" t="str" cm="1">
        <f t="array" ref="IN333">IF($T333 = "Y", INDEX('F6 - Debt Dataset'!CM$6:CM$1806, MATCH($B$6 &amp; $A333, 'F6 - Debt Dataset'!$E$6:$E$1806 &amp; 'F6 - Debt Dataset'!$DF$6:$DF$1806, 0)), "-")</f>
        <v>-</v>
      </c>
      <c r="IO333" s="325" t="str" cm="1">
        <f t="array" ref="IO333">IF($T333 = "Y", INDEX('F6 - Debt Dataset'!CN$6:CN$1806, MATCH($B$6 &amp; $A333, 'F6 - Debt Dataset'!$E$6:$E$1806 &amp; 'F6 - Debt Dataset'!$DF$6:$DF$1806, 0)), "-")</f>
        <v>-</v>
      </c>
      <c r="IP333" s="325" t="str" cm="1">
        <f t="array" ref="IP333">IF($T333 = "Y", INDEX('F6 - Debt Dataset'!CO$6:CO$1806, MATCH($B$6 &amp; $A333, 'F6 - Debt Dataset'!$E$6:$E$1806 &amp; 'F6 - Debt Dataset'!$DF$6:$DF$1806, 0)), "-")</f>
        <v>-</v>
      </c>
      <c r="IQ333" s="325" t="str" cm="1">
        <f t="array" ref="IQ333">IF($T333 = "Y", INDEX('F6 - Debt Dataset'!CP$6:CP$1806, MATCH($B$6 &amp; $A333, 'F6 - Debt Dataset'!$E$6:$E$1806 &amp; 'F6 - Debt Dataset'!$DF$6:$DF$1806, 0)), "-")</f>
        <v>-</v>
      </c>
      <c r="IR333" s="325" t="str" cm="1">
        <f t="array" ref="IR333">IF($T333 = "Y", INDEX('F6 - Debt Dataset'!CQ$6:CQ$1806, MATCH($B$6 &amp; $A333, 'F6 - Debt Dataset'!$E$6:$E$1806 &amp; 'F6 - Debt Dataset'!$DF$6:$DF$1806, 0)), "-")</f>
        <v>-</v>
      </c>
      <c r="IS333" s="325" t="str" cm="1">
        <f t="array" ref="IS333">IF($T333 = "Y", INDEX('F6 - Debt Dataset'!CR$6:CR$1806, MATCH($B$6 &amp; $A333, 'F6 - Debt Dataset'!$E$6:$E$1806 &amp; 'F6 - Debt Dataset'!$DF$6:$DF$1806, 0)), "-")</f>
        <v>-</v>
      </c>
      <c r="IT333" s="325" t="str" cm="1">
        <f t="array" ref="IT333">IF($T333 = "Y", INDEX('F6 - Debt Dataset'!CS$6:CS$1806, MATCH($B$6 &amp; $A333, 'F6 - Debt Dataset'!$E$6:$E$1806 &amp; 'F6 - Debt Dataset'!$DF$6:$DF$1806, 0)), "-")</f>
        <v>-</v>
      </c>
      <c r="IU333" s="325" t="str" cm="1">
        <f t="array" ref="IU333">IF($T333 = "Y", INDEX('F6 - Debt Dataset'!CT$6:CT$1806, MATCH($B$6 &amp; $A333, 'F6 - Debt Dataset'!$E$6:$E$1806 &amp; 'F6 - Debt Dataset'!$DF$6:$DF$1806, 0)), "-")</f>
        <v>-</v>
      </c>
      <c r="IV333" s="325" t="str" cm="1">
        <f t="array" ref="IV333">IF($T333 = "Y", INDEX('F6 - Debt Dataset'!CU$6:CU$1806, MATCH($B$6 &amp; $A333, 'F6 - Debt Dataset'!$E$6:$E$1806 &amp; 'F6 - Debt Dataset'!$DF$6:$DF$1806, 0)), "-")</f>
        <v>-</v>
      </c>
      <c r="IW333" s="325" t="str" cm="1">
        <f t="array" ref="IW333">IF($T333 = "Y", INDEX('F6 - Debt Dataset'!CV$6:CV$1806, MATCH($B$6 &amp; $A333, 'F6 - Debt Dataset'!$E$6:$E$1806 &amp; 'F6 - Debt Dataset'!$DF$6:$DF$1806, 0)), "-")</f>
        <v>-</v>
      </c>
      <c r="IX333" s="325" t="str" cm="1">
        <f t="array" ref="IX333">IF($T333 = "Y", INDEX('F6 - Debt Dataset'!CW$6:CW$1806, MATCH($B$6 &amp; $A333, 'F6 - Debt Dataset'!$E$6:$E$1806 &amp; 'F6 - Debt Dataset'!$DF$6:$DF$1806, 0)), "-")</f>
        <v>-</v>
      </c>
      <c r="IY333" s="325" t="str" cm="1">
        <f t="array" ref="IY333">IF($T333 = "Y", INDEX('F6 - Debt Dataset'!CX$6:CX$1806, MATCH($B$6 &amp; $A333, 'F6 - Debt Dataset'!$E$6:$E$1806 &amp; 'F6 - Debt Dataset'!$DF$6:$DF$1806, 0)), "-")</f>
        <v>-</v>
      </c>
      <c r="IZ333" s="325" t="str" cm="1">
        <f t="array" ref="IZ333">IF($T333 = "Y", INDEX('F6 - Debt Dataset'!CY$6:CY$1806, MATCH($B$6 &amp; $A333, 'F6 - Debt Dataset'!$E$6:$E$1806 &amp; 'F6 - Debt Dataset'!$DF$6:$DF$1806, 0)), "-")</f>
        <v>-</v>
      </c>
      <c r="JA333" s="325" t="str" cm="1">
        <f t="array" ref="JA333">IF($T333 = "Y", INDEX('F6 - Debt Dataset'!CZ$6:CZ$1806, MATCH($B$6 &amp; $A333, 'F6 - Debt Dataset'!$E$6:$E$1806 &amp; 'F6 - Debt Dataset'!$DF$6:$DF$1806, 0)), "-")</f>
        <v>-</v>
      </c>
      <c r="JB333" s="325" t="str" cm="1">
        <f t="array" ref="JB333">IF($T333 = "Y", INDEX('F6 - Debt Dataset'!DA$6:DA$1806, MATCH($B$6 &amp; $A333, 'F6 - Debt Dataset'!$E$6:$E$1806 &amp; 'F6 - Debt Dataset'!$DF$6:$DF$1806, 0)), "-")</f>
        <v>-</v>
      </c>
      <c r="JC333" s="325" t="str" cm="1">
        <f t="array" ref="JC333">IF($T333 = "Y", INDEX('F6 - Debt Dataset'!DB$6:DB$1806, MATCH($B$6 &amp; $A333, 'F6 - Debt Dataset'!$E$6:$E$1806 &amp; 'F6 - Debt Dataset'!$DF$6:$DF$1806, 0)), "-")</f>
        <v>-</v>
      </c>
      <c r="JD333" s="325" t="str" cm="1">
        <f t="array" ref="JD333">IF($T333 = "Y", INDEX('F6 - Debt Dataset'!DC$6:DC$1806, MATCH($B$6 &amp; $A333, 'F6 - Debt Dataset'!$E$6:$E$1806 &amp; 'F6 - Debt Dataset'!$DF$6:$DF$1806, 0)), "-")</f>
        <v>-</v>
      </c>
      <c r="JE333" s="326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2">
        <f t="shared" si="234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235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375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X$6:$X$1806, MATCH($B$6 &amp; $A334, 'F6 - Debt Dataset'!$E$6:$E$1806 &amp; 'F6 - Debt Dataset'!$DF$6:$DF$1806, 0)), "-")</f>
        <v>-</v>
      </c>
      <c r="O334" s="372"/>
      <c r="P334" s="372"/>
      <c r="Q334" s="372"/>
      <c r="R334" s="372" t="str">
        <f t="shared" si="236"/>
        <v>-</v>
      </c>
      <c r="S334" s="372" t="str">
        <f t="shared" si="229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324"/>
      <c r="V334" s="317">
        <f t="shared" si="258"/>
        <v>0</v>
      </c>
      <c r="W334" s="317">
        <f t="shared" si="258"/>
        <v>0</v>
      </c>
      <c r="X334" s="317">
        <f t="shared" si="258"/>
        <v>0</v>
      </c>
      <c r="Y334" s="317">
        <f t="shared" si="258"/>
        <v>0</v>
      </c>
      <c r="Z334" s="317">
        <f t="shared" si="258"/>
        <v>0</v>
      </c>
      <c r="AA334" s="317">
        <f t="shared" si="258"/>
        <v>0</v>
      </c>
      <c r="AB334" s="317">
        <f t="shared" si="258"/>
        <v>0</v>
      </c>
      <c r="AC334" s="317">
        <f t="shared" si="258"/>
        <v>0</v>
      </c>
      <c r="AD334" s="317">
        <f t="shared" si="258"/>
        <v>0</v>
      </c>
      <c r="AE334" s="317">
        <f t="shared" si="258"/>
        <v>0</v>
      </c>
      <c r="AF334" s="317">
        <f t="shared" si="258"/>
        <v>0</v>
      </c>
      <c r="AG334" s="317">
        <f t="shared" si="258"/>
        <v>0</v>
      </c>
      <c r="AH334" s="317">
        <f t="shared" si="258"/>
        <v>0</v>
      </c>
      <c r="AI334" s="317">
        <f t="shared" si="258"/>
        <v>0</v>
      </c>
      <c r="AJ334" s="317">
        <f t="shared" si="258"/>
        <v>0</v>
      </c>
      <c r="AK334" s="317">
        <f t="shared" si="237"/>
        <v>0</v>
      </c>
      <c r="AL334" s="317">
        <f t="shared" si="238"/>
        <v>0</v>
      </c>
      <c r="AM334" s="317">
        <f t="shared" si="239"/>
        <v>0</v>
      </c>
      <c r="AN334" s="324"/>
      <c r="AO334" s="280">
        <f t="shared" si="259"/>
        <v>0</v>
      </c>
      <c r="AP334" s="280">
        <f t="shared" si="259"/>
        <v>0</v>
      </c>
      <c r="AQ334" s="280">
        <f t="shared" si="259"/>
        <v>0</v>
      </c>
      <c r="AR334" s="280">
        <f t="shared" si="259"/>
        <v>0</v>
      </c>
      <c r="AS334" s="280">
        <f t="shared" si="259"/>
        <v>0</v>
      </c>
      <c r="AT334" s="280">
        <f t="shared" si="259"/>
        <v>0</v>
      </c>
      <c r="AU334" s="280">
        <f t="shared" si="259"/>
        <v>0</v>
      </c>
      <c r="AV334" s="280">
        <f t="shared" si="259"/>
        <v>0</v>
      </c>
      <c r="AW334" s="280">
        <f t="shared" si="259"/>
        <v>0</v>
      </c>
      <c r="AX334" s="280">
        <f t="shared" si="259"/>
        <v>0</v>
      </c>
      <c r="AY334" s="280">
        <f t="shared" si="259"/>
        <v>0</v>
      </c>
      <c r="AZ334" s="280">
        <f t="shared" si="259"/>
        <v>0</v>
      </c>
      <c r="BA334" s="280">
        <f t="shared" si="259"/>
        <v>0</v>
      </c>
      <c r="BB334" s="280">
        <f t="shared" si="259"/>
        <v>0</v>
      </c>
      <c r="BC334" s="280">
        <f t="shared" si="259"/>
        <v>0</v>
      </c>
      <c r="BD334" s="280">
        <f t="shared" si="240"/>
        <v>0</v>
      </c>
      <c r="BE334" s="280">
        <f t="shared" si="241"/>
        <v>0</v>
      </c>
      <c r="BF334" s="321">
        <f t="shared" si="242"/>
        <v>0</v>
      </c>
      <c r="BG334" s="319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9"/>
      <c r="BS334" s="319"/>
      <c r="BT334" s="319"/>
      <c r="BU334" s="319"/>
      <c r="BV334" s="319"/>
      <c r="BW334" s="319"/>
      <c r="BX334" s="319"/>
      <c r="BY334" s="319"/>
      <c r="BZ334" s="319"/>
      <c r="CA334" s="319"/>
      <c r="CB334" s="319"/>
      <c r="CC334" s="319"/>
      <c r="CD334" s="319"/>
      <c r="CE334" s="319"/>
      <c r="CF334" s="319"/>
      <c r="CG334" s="319"/>
      <c r="CH334" s="319"/>
      <c r="CI334" s="319"/>
      <c r="CJ334" s="319"/>
      <c r="CK334" s="319"/>
      <c r="CL334" s="319"/>
      <c r="CM334" s="318"/>
      <c r="CN334" s="320">
        <f>IFERROR((1 + INDEX('I1 - Universal Data'!E$26:E$30, MATCH($N334, 'I1 - Universal Data'!$A$26:$A$30, 0)) + $L334)^V334-1, 0)</f>
        <v>0</v>
      </c>
      <c r="CO334" s="320">
        <f>IFERROR((1 + INDEX('I1 - Universal Data'!F$26:F$30, MATCH($N334, 'I1 - Universal Data'!$A$26:$A$30, 0)) + $L334)^W334-1, 0)</f>
        <v>0</v>
      </c>
      <c r="CP334" s="320">
        <f>IFERROR((1 + INDEX('I1 - Universal Data'!G$26:G$30, MATCH($N334, 'I1 - Universal Data'!$A$26:$A$30, 0)) + $L334)^X334-1, 0)</f>
        <v>0</v>
      </c>
      <c r="CQ334" s="320">
        <f>IFERROR((1 + INDEX('I1 - Universal Data'!H$26:H$30, MATCH($N334, 'I1 - Universal Data'!$A$26:$A$30, 0)) + $L334)^Y334-1, 0)</f>
        <v>0</v>
      </c>
      <c r="CR334" s="320">
        <f>IFERROR((1 + INDEX('I1 - Universal Data'!I$26:I$30, MATCH($N334, 'I1 - Universal Data'!$A$26:$A$30, 0)) + $L334)^Z334-1, 0)</f>
        <v>0</v>
      </c>
      <c r="CS334" s="320">
        <f>IFERROR((1 + INDEX('I1 - Universal Data'!J$26:J$30, MATCH($N334, 'I1 - Universal Data'!$A$26:$A$30, 0)) + $L334)^AA334-1, 0)</f>
        <v>0</v>
      </c>
      <c r="CT334" s="320">
        <f>IFERROR((1 + INDEX('I1 - Universal Data'!K$26:K$30, MATCH($N334, 'I1 - Universal Data'!$A$26:$A$30, 0)) + $L334)^AB334-1, 0)</f>
        <v>0</v>
      </c>
      <c r="CU334" s="320">
        <f>IFERROR((1 + INDEX('I1 - Universal Data'!L$26:L$30, MATCH($N334, 'I1 - Universal Data'!$A$26:$A$30, 0)) + $L334)^AC334-1, 0)</f>
        <v>0</v>
      </c>
      <c r="CV334" s="320">
        <f>IFERROR((1 + INDEX('I1 - Universal Data'!M$26:M$30, MATCH($N334, 'I1 - Universal Data'!$A$26:$A$30, 0)) + $L334)^AD334-1, 0)</f>
        <v>0</v>
      </c>
      <c r="CW334" s="320">
        <f>IFERROR((1 + INDEX('I1 - Universal Data'!N$26:N$30, MATCH($N334, 'I1 - Universal Data'!$A$26:$A$30, 0)) + $L334)^AE334-1, 0)</f>
        <v>0</v>
      </c>
      <c r="CX334" s="320">
        <f>IFERROR((1 + INDEX('I1 - Universal Data'!O$26:O$30, MATCH($N334, 'I1 - Universal Data'!$A$26:$A$30, 0)) + $L334)^AF334-1, 0)</f>
        <v>0</v>
      </c>
      <c r="CY334" s="320">
        <f>IFERROR((1 + INDEX('I1 - Universal Data'!P$26:P$30, MATCH($N334, 'I1 - Universal Data'!$A$26:$A$30, 0)) + $L334)^AG334-1, 0)</f>
        <v>0</v>
      </c>
      <c r="CZ334" s="320">
        <f>IFERROR((1 + INDEX('I1 - Universal Data'!Q$26:Q$30, MATCH($N334, 'I1 - Universal Data'!$A$26:$A$30, 0)) + $L334)^AH334-1, 0)</f>
        <v>0</v>
      </c>
      <c r="DA334" s="320">
        <f>IFERROR((1 + INDEX('I1 - Universal Data'!R$26:R$30, MATCH($N334, 'I1 - Universal Data'!$A$26:$A$30, 0)) + $L334)^AI334-1, 0)</f>
        <v>0</v>
      </c>
      <c r="DB334" s="320">
        <f>IFERROR((1 + INDEX('I1 - Universal Data'!S$26:S$30, MATCH($N334, 'I1 - Universal Data'!$A$26:$A$30, 0)) + $L334)^AJ334-1, 0)</f>
        <v>0</v>
      </c>
      <c r="DC334" s="320">
        <f>IFERROR((1 + INDEX('I1 - Universal Data'!T$26:T$30, MATCH($N334, 'I1 - Universal Data'!$A$26:$A$30, 0)) + $L334)^AK334-1, 0)</f>
        <v>0</v>
      </c>
      <c r="DD334" s="320">
        <f>IFERROR((1 + INDEX('I1 - Universal Data'!U$26:U$30, MATCH($N334, 'I1 - Universal Data'!$A$26:$A$30, 0)) + $L334)^AL334-1, 0)</f>
        <v>0</v>
      </c>
      <c r="DE334" s="320">
        <f>IFERROR((1 + INDEX('I1 - Universal Data'!V$26:V$30, MATCH($N334, 'I1 - Universal Data'!$A$26:$A$30, 0)) + $L334)^AM334-1, 0)</f>
        <v>0</v>
      </c>
      <c r="DF334" s="322">
        <f t="shared" si="257"/>
        <v>0</v>
      </c>
      <c r="DG334" s="280">
        <f t="shared" si="257"/>
        <v>0</v>
      </c>
      <c r="DH334" s="280">
        <f t="shared" si="257"/>
        <v>0</v>
      </c>
      <c r="DI334" s="280">
        <f t="shared" si="257"/>
        <v>0</v>
      </c>
      <c r="DJ334" s="280">
        <f t="shared" si="257"/>
        <v>0</v>
      </c>
      <c r="DK334" s="280">
        <f t="shared" si="257"/>
        <v>0</v>
      </c>
      <c r="DL334" s="280">
        <f t="shared" si="257"/>
        <v>0</v>
      </c>
      <c r="DM334" s="280">
        <f t="shared" si="257"/>
        <v>0</v>
      </c>
      <c r="DN334" s="280">
        <f t="shared" si="257"/>
        <v>0</v>
      </c>
      <c r="DO334" s="280">
        <f t="shared" si="257"/>
        <v>0</v>
      </c>
      <c r="DP334" s="280">
        <f t="shared" si="257"/>
        <v>0</v>
      </c>
      <c r="DQ334" s="280">
        <f t="shared" si="257"/>
        <v>0</v>
      </c>
      <c r="DR334" s="280">
        <f t="shared" si="257"/>
        <v>0</v>
      </c>
      <c r="DS334" s="280">
        <f t="shared" si="257"/>
        <v>0</v>
      </c>
      <c r="DT334" s="280">
        <f t="shared" si="243"/>
        <v>0</v>
      </c>
      <c r="DU334" s="280">
        <f t="shared" si="244"/>
        <v>0</v>
      </c>
      <c r="DV334" s="280">
        <f t="shared" si="245"/>
        <v>0</v>
      </c>
      <c r="DW334" s="321">
        <f t="shared" si="246"/>
        <v>0</v>
      </c>
      <c r="DY334" s="324"/>
      <c r="DZ334" s="323">
        <f t="shared" si="232"/>
        <v>0</v>
      </c>
      <c r="EA334" s="280">
        <f t="shared" si="260"/>
        <v>0</v>
      </c>
      <c r="EB334" s="280">
        <f t="shared" si="260"/>
        <v>0</v>
      </c>
      <c r="EC334" s="280">
        <f t="shared" si="260"/>
        <v>0</v>
      </c>
      <c r="ED334" s="280">
        <f t="shared" si="260"/>
        <v>0</v>
      </c>
      <c r="EE334" s="280">
        <f t="shared" si="260"/>
        <v>0</v>
      </c>
      <c r="EF334" s="280">
        <f t="shared" si="260"/>
        <v>0</v>
      </c>
      <c r="EG334" s="280">
        <f t="shared" si="260"/>
        <v>0</v>
      </c>
      <c r="EH334" s="280">
        <f t="shared" si="260"/>
        <v>0</v>
      </c>
      <c r="EI334" s="280">
        <f t="shared" si="260"/>
        <v>0</v>
      </c>
      <c r="EJ334" s="280">
        <f t="shared" si="260"/>
        <v>0</v>
      </c>
      <c r="EK334" s="280">
        <f t="shared" si="260"/>
        <v>0</v>
      </c>
      <c r="EL334" s="280">
        <f t="shared" si="260"/>
        <v>0</v>
      </c>
      <c r="EM334" s="280">
        <f t="shared" si="260"/>
        <v>0</v>
      </c>
      <c r="EN334" s="280">
        <f t="shared" si="260"/>
        <v>0</v>
      </c>
      <c r="EO334" s="280">
        <f t="shared" si="260"/>
        <v>0</v>
      </c>
      <c r="EP334" s="280">
        <f t="shared" si="247"/>
        <v>0</v>
      </c>
      <c r="EQ334" s="321">
        <f t="shared" si="248"/>
        <v>0</v>
      </c>
      <c r="ES334" s="324"/>
      <c r="ET334" s="280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0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0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0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0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0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0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0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0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0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0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0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0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0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0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0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0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1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24"/>
      <c r="FN334" s="280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0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0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0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0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0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0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0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0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0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0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0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0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0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0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0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0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1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24"/>
      <c r="GH334" s="280">
        <f t="shared" si="255"/>
        <v>0</v>
      </c>
      <c r="GI334" s="280">
        <f t="shared" si="255"/>
        <v>0</v>
      </c>
      <c r="GJ334" s="280">
        <f t="shared" si="255"/>
        <v>0</v>
      </c>
      <c r="GK334" s="280">
        <f t="shared" si="255"/>
        <v>0</v>
      </c>
      <c r="GL334" s="280">
        <f t="shared" si="255"/>
        <v>0</v>
      </c>
      <c r="GM334" s="280">
        <f t="shared" si="255"/>
        <v>0</v>
      </c>
      <c r="GN334" s="280">
        <f t="shared" si="255"/>
        <v>0</v>
      </c>
      <c r="GO334" s="280">
        <f t="shared" si="255"/>
        <v>0</v>
      </c>
      <c r="GP334" s="280">
        <f t="shared" si="255"/>
        <v>0</v>
      </c>
      <c r="GQ334" s="280">
        <f t="shared" si="255"/>
        <v>0</v>
      </c>
      <c r="GR334" s="280">
        <f t="shared" si="255"/>
        <v>0</v>
      </c>
      <c r="GS334" s="280">
        <f t="shared" si="255"/>
        <v>0</v>
      </c>
      <c r="GT334" s="280">
        <f t="shared" si="255"/>
        <v>0</v>
      </c>
      <c r="GU334" s="280">
        <f t="shared" si="249"/>
        <v>0</v>
      </c>
      <c r="GV334" s="280">
        <f t="shared" si="250"/>
        <v>0</v>
      </c>
      <c r="GW334" s="280">
        <f t="shared" si="251"/>
        <v>0</v>
      </c>
      <c r="GX334" s="280">
        <f t="shared" si="252"/>
        <v>0</v>
      </c>
      <c r="GY334" s="321">
        <f t="shared" si="253"/>
        <v>0</v>
      </c>
      <c r="HA334" s="327"/>
      <c r="HB334" s="280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0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0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0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0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0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0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0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0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0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0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0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0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0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0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0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0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1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14" t="str" cm="1">
        <f t="array" ref="HU334">IF($T334 = "Y", INDEX('F6 - Debt Dataset'!BC$6:BC$1806, MATCH($B$6 &amp; $A334, 'F6 - Debt Dataset'!$E$6:$E$1806 &amp; 'F6 - Debt Dataset'!$DF$6:$DF$1806, 0)), "-")</f>
        <v>-</v>
      </c>
      <c r="HV334" s="325" t="str" cm="1">
        <f t="array" ref="HV334">IF($T334 = "Y", INDEX('F6 - Debt Dataset'!BD$6:BD$1806, MATCH($B$6 &amp; $A334, 'F6 - Debt Dataset'!$E$6:$E$1806 &amp; 'F6 - Debt Dataset'!$DF$6:$DF$1806, 0)), "-")</f>
        <v>-</v>
      </c>
      <c r="HW334" s="325" t="str" cm="1">
        <f t="array" ref="HW334">IF($T334 = "Y", INDEX('F6 - Debt Dataset'!BE$6:BE$1806, MATCH($B$6 &amp; $A334, 'F6 - Debt Dataset'!$E$6:$E$1806 &amp; 'F6 - Debt Dataset'!$DF$6:$DF$1806, 0)), "-")</f>
        <v>-</v>
      </c>
      <c r="HX334" s="325" t="str" cm="1">
        <f t="array" ref="HX334">IF($T334 = "Y", INDEX('F6 - Debt Dataset'!BF$6:BF$1806, MATCH($B$6 &amp; $A334, 'F6 - Debt Dataset'!$E$6:$E$1806 &amp; 'F6 - Debt Dataset'!$DF$6:$DF$1806, 0)), "-")</f>
        <v>-</v>
      </c>
      <c r="HY334" s="325" t="str" cm="1">
        <f t="array" ref="HY334">IF($T334 = "Y", INDEX('F6 - Debt Dataset'!BG$6:BG$1806, MATCH($B$6 &amp; $A334, 'F6 - Debt Dataset'!$E$6:$E$1806 &amp; 'F6 - Debt Dataset'!$DF$6:$DF$1806, 0)), "-")</f>
        <v>-</v>
      </c>
      <c r="HZ334" s="325" t="str" cm="1">
        <f t="array" ref="HZ334">IF($T334 = "Y", INDEX('F6 - Debt Dataset'!BH$6:BH$1806, MATCH($B$6 &amp; $A334, 'F6 - Debt Dataset'!$E$6:$E$1806 &amp; 'F6 - Debt Dataset'!$DF$6:$DF$1806, 0)), "-")</f>
        <v>-</v>
      </c>
      <c r="IA334" s="325" t="str" cm="1">
        <f t="array" ref="IA334">IF($T334 = "Y", INDEX('F6 - Debt Dataset'!BI$6:BI$1806, MATCH($B$6 &amp; $A334, 'F6 - Debt Dataset'!$E$6:$E$1806 &amp; 'F6 - Debt Dataset'!$DF$6:$DF$1806, 0)), "-")</f>
        <v>-</v>
      </c>
      <c r="IB334" s="325" t="str" cm="1">
        <f t="array" ref="IB334">IF($T334 = "Y", INDEX('F6 - Debt Dataset'!BJ$6:BJ$1806, MATCH($B$6 &amp; $A334, 'F6 - Debt Dataset'!$E$6:$E$1806 &amp; 'F6 - Debt Dataset'!$DF$6:$DF$1806, 0)), "-")</f>
        <v>-</v>
      </c>
      <c r="IC334" s="325" t="str" cm="1">
        <f t="array" ref="IC334">IF($T334 = "Y", INDEX('F6 - Debt Dataset'!BK$6:BK$1806, MATCH($B$6 &amp; $A334, 'F6 - Debt Dataset'!$E$6:$E$1806 &amp; 'F6 - Debt Dataset'!$DF$6:$DF$1806, 0)), "-")</f>
        <v>-</v>
      </c>
      <c r="ID334" s="325" t="str" cm="1">
        <f t="array" ref="ID334">IF($T334 = "Y", INDEX('F6 - Debt Dataset'!BL$6:BL$1806, MATCH($B$6 &amp; $A334, 'F6 - Debt Dataset'!$E$6:$E$1806 &amp; 'F6 - Debt Dataset'!$DF$6:$DF$1806, 0)), "-")</f>
        <v>-</v>
      </c>
      <c r="IE334" s="325" t="str" cm="1">
        <f t="array" ref="IE334">IF($T334 = "Y", INDEX('F6 - Debt Dataset'!BM$6:BM$1806, MATCH($B$6 &amp; $A334, 'F6 - Debt Dataset'!$E$6:$E$1806 &amp; 'F6 - Debt Dataset'!$DF$6:$DF$1806, 0)), "-")</f>
        <v>-</v>
      </c>
      <c r="IF334" s="325" t="str" cm="1">
        <f t="array" ref="IF334">IF($T334 = "Y", INDEX('F6 - Debt Dataset'!BN$6:BN$1806, MATCH($B$6 &amp; $A334, 'F6 - Debt Dataset'!$E$6:$E$1806 &amp; 'F6 - Debt Dataset'!$DF$6:$DF$1806, 0)), "-")</f>
        <v>-</v>
      </c>
      <c r="IG334" s="325" t="str" cm="1">
        <f t="array" ref="IG334">IF($T334 = "Y", INDEX('F6 - Debt Dataset'!BO$6:BO$1806, MATCH($B$6 &amp; $A334, 'F6 - Debt Dataset'!$E$6:$E$1806 &amp; 'F6 - Debt Dataset'!$DF$6:$DF$1806, 0)), "-")</f>
        <v>-</v>
      </c>
      <c r="IH334" s="325" t="str" cm="1">
        <f t="array" ref="IH334">IF($T334 = "Y", INDEX('F6 - Debt Dataset'!BP$6:BP$1806, MATCH($B$6 &amp; $A334, 'F6 - Debt Dataset'!$E$6:$E$1806 &amp; 'F6 - Debt Dataset'!$DF$6:$DF$1806, 0)), "-")</f>
        <v>-</v>
      </c>
      <c r="II334" s="325" t="str" cm="1">
        <f t="array" ref="II334">IF($T334 = "Y", INDEX('F6 - Debt Dataset'!BQ$6:BQ$1806, MATCH($B$6 &amp; $A334, 'F6 - Debt Dataset'!$E$6:$E$1806 &amp; 'F6 - Debt Dataset'!$DF$6:$DF$1806, 0)), "-")</f>
        <v>-</v>
      </c>
      <c r="IJ334" s="325" t="str" cm="1">
        <f t="array" ref="IJ334">IF($T334 = "Y", INDEX('F6 - Debt Dataset'!BR$6:BR$1806, MATCH($B$6 &amp; $A334, 'F6 - Debt Dataset'!$E$6:$E$1806 &amp; 'F6 - Debt Dataset'!$DF$6:$DF$1806, 0)), "-")</f>
        <v>-</v>
      </c>
      <c r="IK334" s="325" t="str" cm="1">
        <f t="array" ref="IK334">IF($T334 = "Y", INDEX('F6 - Debt Dataset'!BS$6:BS$1806, MATCH($B$6 &amp; $A334, 'F6 - Debt Dataset'!$E$6:$E$1806 &amp; 'F6 - Debt Dataset'!$DF$6:$DF$1806, 0)), "-")</f>
        <v>-</v>
      </c>
      <c r="IL334" s="326" t="str" cm="1">
        <f t="array" ref="IL334">IF($T334 = "Y", INDEX('F6 - Debt Dataset'!BT$6:BT$1806, MATCH($B$6 &amp; $A334, 'F6 - Debt Dataset'!$E$6:$E$1806 &amp; 'F6 - Debt Dataset'!$DF$6:$DF$1806, 0)), "-")</f>
        <v>-</v>
      </c>
      <c r="IN334" s="314" t="str" cm="1">
        <f t="array" ref="IN334">IF($T334 = "Y", INDEX('F6 - Debt Dataset'!CM$6:CM$1806, MATCH($B$6 &amp; $A334, 'F6 - Debt Dataset'!$E$6:$E$1806 &amp; 'F6 - Debt Dataset'!$DF$6:$DF$1806, 0)), "-")</f>
        <v>-</v>
      </c>
      <c r="IO334" s="325" t="str" cm="1">
        <f t="array" ref="IO334">IF($T334 = "Y", INDEX('F6 - Debt Dataset'!CN$6:CN$1806, MATCH($B$6 &amp; $A334, 'F6 - Debt Dataset'!$E$6:$E$1806 &amp; 'F6 - Debt Dataset'!$DF$6:$DF$1806, 0)), "-")</f>
        <v>-</v>
      </c>
      <c r="IP334" s="325" t="str" cm="1">
        <f t="array" ref="IP334">IF($T334 = "Y", INDEX('F6 - Debt Dataset'!CO$6:CO$1806, MATCH($B$6 &amp; $A334, 'F6 - Debt Dataset'!$E$6:$E$1806 &amp; 'F6 - Debt Dataset'!$DF$6:$DF$1806, 0)), "-")</f>
        <v>-</v>
      </c>
      <c r="IQ334" s="325" t="str" cm="1">
        <f t="array" ref="IQ334">IF($T334 = "Y", INDEX('F6 - Debt Dataset'!CP$6:CP$1806, MATCH($B$6 &amp; $A334, 'F6 - Debt Dataset'!$E$6:$E$1806 &amp; 'F6 - Debt Dataset'!$DF$6:$DF$1806, 0)), "-")</f>
        <v>-</v>
      </c>
      <c r="IR334" s="325" t="str" cm="1">
        <f t="array" ref="IR334">IF($T334 = "Y", INDEX('F6 - Debt Dataset'!CQ$6:CQ$1806, MATCH($B$6 &amp; $A334, 'F6 - Debt Dataset'!$E$6:$E$1806 &amp; 'F6 - Debt Dataset'!$DF$6:$DF$1806, 0)), "-")</f>
        <v>-</v>
      </c>
      <c r="IS334" s="325" t="str" cm="1">
        <f t="array" ref="IS334">IF($T334 = "Y", INDEX('F6 - Debt Dataset'!CR$6:CR$1806, MATCH($B$6 &amp; $A334, 'F6 - Debt Dataset'!$E$6:$E$1806 &amp; 'F6 - Debt Dataset'!$DF$6:$DF$1806, 0)), "-")</f>
        <v>-</v>
      </c>
      <c r="IT334" s="325" t="str" cm="1">
        <f t="array" ref="IT334">IF($T334 = "Y", INDEX('F6 - Debt Dataset'!CS$6:CS$1806, MATCH($B$6 &amp; $A334, 'F6 - Debt Dataset'!$E$6:$E$1806 &amp; 'F6 - Debt Dataset'!$DF$6:$DF$1806, 0)), "-")</f>
        <v>-</v>
      </c>
      <c r="IU334" s="325" t="str" cm="1">
        <f t="array" ref="IU334">IF($T334 = "Y", INDEX('F6 - Debt Dataset'!CT$6:CT$1806, MATCH($B$6 &amp; $A334, 'F6 - Debt Dataset'!$E$6:$E$1806 &amp; 'F6 - Debt Dataset'!$DF$6:$DF$1806, 0)), "-")</f>
        <v>-</v>
      </c>
      <c r="IV334" s="325" t="str" cm="1">
        <f t="array" ref="IV334">IF($T334 = "Y", INDEX('F6 - Debt Dataset'!CU$6:CU$1806, MATCH($B$6 &amp; $A334, 'F6 - Debt Dataset'!$E$6:$E$1806 &amp; 'F6 - Debt Dataset'!$DF$6:$DF$1806, 0)), "-")</f>
        <v>-</v>
      </c>
      <c r="IW334" s="325" t="str" cm="1">
        <f t="array" ref="IW334">IF($T334 = "Y", INDEX('F6 - Debt Dataset'!CV$6:CV$1806, MATCH($B$6 &amp; $A334, 'F6 - Debt Dataset'!$E$6:$E$1806 &amp; 'F6 - Debt Dataset'!$DF$6:$DF$1806, 0)), "-")</f>
        <v>-</v>
      </c>
      <c r="IX334" s="325" t="str" cm="1">
        <f t="array" ref="IX334">IF($T334 = "Y", INDEX('F6 - Debt Dataset'!CW$6:CW$1806, MATCH($B$6 &amp; $A334, 'F6 - Debt Dataset'!$E$6:$E$1806 &amp; 'F6 - Debt Dataset'!$DF$6:$DF$1806, 0)), "-")</f>
        <v>-</v>
      </c>
      <c r="IY334" s="325" t="str" cm="1">
        <f t="array" ref="IY334">IF($T334 = "Y", INDEX('F6 - Debt Dataset'!CX$6:CX$1806, MATCH($B$6 &amp; $A334, 'F6 - Debt Dataset'!$E$6:$E$1806 &amp; 'F6 - Debt Dataset'!$DF$6:$DF$1806, 0)), "-")</f>
        <v>-</v>
      </c>
      <c r="IZ334" s="325" t="str" cm="1">
        <f t="array" ref="IZ334">IF($T334 = "Y", INDEX('F6 - Debt Dataset'!CY$6:CY$1806, MATCH($B$6 &amp; $A334, 'F6 - Debt Dataset'!$E$6:$E$1806 &amp; 'F6 - Debt Dataset'!$DF$6:$DF$1806, 0)), "-")</f>
        <v>-</v>
      </c>
      <c r="JA334" s="325" t="str" cm="1">
        <f t="array" ref="JA334">IF($T334 = "Y", INDEX('F6 - Debt Dataset'!CZ$6:CZ$1806, MATCH($B$6 &amp; $A334, 'F6 - Debt Dataset'!$E$6:$E$1806 &amp; 'F6 - Debt Dataset'!$DF$6:$DF$1806, 0)), "-")</f>
        <v>-</v>
      </c>
      <c r="JB334" s="325" t="str" cm="1">
        <f t="array" ref="JB334">IF($T334 = "Y", INDEX('F6 - Debt Dataset'!DA$6:DA$1806, MATCH($B$6 &amp; $A334, 'F6 - Debt Dataset'!$E$6:$E$1806 &amp; 'F6 - Debt Dataset'!$DF$6:$DF$1806, 0)), "-")</f>
        <v>-</v>
      </c>
      <c r="JC334" s="325" t="str" cm="1">
        <f t="array" ref="JC334">IF($T334 = "Y", INDEX('F6 - Debt Dataset'!DB$6:DB$1806, MATCH($B$6 &amp; $A334, 'F6 - Debt Dataset'!$E$6:$E$1806 &amp; 'F6 - Debt Dataset'!$DF$6:$DF$1806, 0)), "-")</f>
        <v>-</v>
      </c>
      <c r="JD334" s="325" t="str" cm="1">
        <f t="array" ref="JD334">IF($T334 = "Y", INDEX('F6 - Debt Dataset'!DC$6:DC$1806, MATCH($B$6 &amp; $A334, 'F6 - Debt Dataset'!$E$6:$E$1806 &amp; 'F6 - Debt Dataset'!$DF$6:$DF$1806, 0)), "-")</f>
        <v>-</v>
      </c>
      <c r="JE334" s="326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2">
        <f t="shared" si="234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235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375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X$6:$X$1806, MATCH($B$6 &amp; $A335, 'F6 - Debt Dataset'!$E$6:$E$1806 &amp; 'F6 - Debt Dataset'!$DF$6:$DF$1806, 0)), "-")</f>
        <v>-</v>
      </c>
      <c r="O335" s="372"/>
      <c r="P335" s="372"/>
      <c r="Q335" s="372"/>
      <c r="R335" s="372" t="str">
        <f t="shared" si="236"/>
        <v>-</v>
      </c>
      <c r="S335" s="372" t="str">
        <f t="shared" si="229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324"/>
      <c r="V335" s="317">
        <f t="shared" si="258"/>
        <v>0</v>
      </c>
      <c r="W335" s="317">
        <f t="shared" si="258"/>
        <v>0</v>
      </c>
      <c r="X335" s="317">
        <f t="shared" si="258"/>
        <v>0</v>
      </c>
      <c r="Y335" s="317">
        <f t="shared" si="258"/>
        <v>0</v>
      </c>
      <c r="Z335" s="317">
        <f t="shared" si="258"/>
        <v>0</v>
      </c>
      <c r="AA335" s="317">
        <f t="shared" si="258"/>
        <v>0</v>
      </c>
      <c r="AB335" s="317">
        <f t="shared" si="258"/>
        <v>0</v>
      </c>
      <c r="AC335" s="317">
        <f t="shared" si="258"/>
        <v>0</v>
      </c>
      <c r="AD335" s="317">
        <f t="shared" si="258"/>
        <v>0</v>
      </c>
      <c r="AE335" s="317">
        <f t="shared" si="258"/>
        <v>0</v>
      </c>
      <c r="AF335" s="317">
        <f t="shared" si="258"/>
        <v>0</v>
      </c>
      <c r="AG335" s="317">
        <f t="shared" si="258"/>
        <v>0</v>
      </c>
      <c r="AH335" s="317">
        <f t="shared" si="258"/>
        <v>0</v>
      </c>
      <c r="AI335" s="317">
        <f t="shared" si="258"/>
        <v>0</v>
      </c>
      <c r="AJ335" s="317">
        <f t="shared" si="258"/>
        <v>0</v>
      </c>
      <c r="AK335" s="317">
        <f t="shared" si="237"/>
        <v>0</v>
      </c>
      <c r="AL335" s="317">
        <f t="shared" si="238"/>
        <v>0</v>
      </c>
      <c r="AM335" s="317">
        <f t="shared" si="239"/>
        <v>0</v>
      </c>
      <c r="AN335" s="324"/>
      <c r="AO335" s="280">
        <f t="shared" si="259"/>
        <v>0</v>
      </c>
      <c r="AP335" s="280">
        <f t="shared" si="259"/>
        <v>0</v>
      </c>
      <c r="AQ335" s="280">
        <f t="shared" si="259"/>
        <v>0</v>
      </c>
      <c r="AR335" s="280">
        <f t="shared" si="259"/>
        <v>0</v>
      </c>
      <c r="AS335" s="280">
        <f t="shared" si="259"/>
        <v>0</v>
      </c>
      <c r="AT335" s="280">
        <f t="shared" si="259"/>
        <v>0</v>
      </c>
      <c r="AU335" s="280">
        <f t="shared" si="259"/>
        <v>0</v>
      </c>
      <c r="AV335" s="280">
        <f t="shared" si="259"/>
        <v>0</v>
      </c>
      <c r="AW335" s="280">
        <f t="shared" si="259"/>
        <v>0</v>
      </c>
      <c r="AX335" s="280">
        <f t="shared" si="259"/>
        <v>0</v>
      </c>
      <c r="AY335" s="280">
        <f t="shared" si="259"/>
        <v>0</v>
      </c>
      <c r="AZ335" s="280">
        <f t="shared" si="259"/>
        <v>0</v>
      </c>
      <c r="BA335" s="280">
        <f t="shared" si="259"/>
        <v>0</v>
      </c>
      <c r="BB335" s="280">
        <f t="shared" si="259"/>
        <v>0</v>
      </c>
      <c r="BC335" s="280">
        <f t="shared" si="259"/>
        <v>0</v>
      </c>
      <c r="BD335" s="280">
        <f t="shared" si="240"/>
        <v>0</v>
      </c>
      <c r="BE335" s="280">
        <f t="shared" si="241"/>
        <v>0</v>
      </c>
      <c r="BF335" s="321">
        <f t="shared" si="242"/>
        <v>0</v>
      </c>
      <c r="BG335" s="319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9"/>
      <c r="BS335" s="319"/>
      <c r="BT335" s="319"/>
      <c r="BU335" s="319"/>
      <c r="BV335" s="319"/>
      <c r="BW335" s="319"/>
      <c r="BX335" s="319"/>
      <c r="BY335" s="319"/>
      <c r="BZ335" s="319"/>
      <c r="CA335" s="319"/>
      <c r="CB335" s="319"/>
      <c r="CC335" s="319"/>
      <c r="CD335" s="319"/>
      <c r="CE335" s="319"/>
      <c r="CF335" s="319"/>
      <c r="CG335" s="319"/>
      <c r="CH335" s="319"/>
      <c r="CI335" s="319"/>
      <c r="CJ335" s="319"/>
      <c r="CK335" s="319"/>
      <c r="CL335" s="319"/>
      <c r="CM335" s="318"/>
      <c r="CN335" s="320">
        <f>IFERROR((1 + INDEX('I1 - Universal Data'!E$26:E$30, MATCH($N335, 'I1 - Universal Data'!$A$26:$A$30, 0)) + $L335)^V335-1, 0)</f>
        <v>0</v>
      </c>
      <c r="CO335" s="320">
        <f>IFERROR((1 + INDEX('I1 - Universal Data'!F$26:F$30, MATCH($N335, 'I1 - Universal Data'!$A$26:$A$30, 0)) + $L335)^W335-1, 0)</f>
        <v>0</v>
      </c>
      <c r="CP335" s="320">
        <f>IFERROR((1 + INDEX('I1 - Universal Data'!G$26:G$30, MATCH($N335, 'I1 - Universal Data'!$A$26:$A$30, 0)) + $L335)^X335-1, 0)</f>
        <v>0</v>
      </c>
      <c r="CQ335" s="320">
        <f>IFERROR((1 + INDEX('I1 - Universal Data'!H$26:H$30, MATCH($N335, 'I1 - Universal Data'!$A$26:$A$30, 0)) + $L335)^Y335-1, 0)</f>
        <v>0</v>
      </c>
      <c r="CR335" s="320">
        <f>IFERROR((1 + INDEX('I1 - Universal Data'!I$26:I$30, MATCH($N335, 'I1 - Universal Data'!$A$26:$A$30, 0)) + $L335)^Z335-1, 0)</f>
        <v>0</v>
      </c>
      <c r="CS335" s="320">
        <f>IFERROR((1 + INDEX('I1 - Universal Data'!J$26:J$30, MATCH($N335, 'I1 - Universal Data'!$A$26:$A$30, 0)) + $L335)^AA335-1, 0)</f>
        <v>0</v>
      </c>
      <c r="CT335" s="320">
        <f>IFERROR((1 + INDEX('I1 - Universal Data'!K$26:K$30, MATCH($N335, 'I1 - Universal Data'!$A$26:$A$30, 0)) + $L335)^AB335-1, 0)</f>
        <v>0</v>
      </c>
      <c r="CU335" s="320">
        <f>IFERROR((1 + INDEX('I1 - Universal Data'!L$26:L$30, MATCH($N335, 'I1 - Universal Data'!$A$26:$A$30, 0)) + $L335)^AC335-1, 0)</f>
        <v>0</v>
      </c>
      <c r="CV335" s="320">
        <f>IFERROR((1 + INDEX('I1 - Universal Data'!M$26:M$30, MATCH($N335, 'I1 - Universal Data'!$A$26:$A$30, 0)) + $L335)^AD335-1, 0)</f>
        <v>0</v>
      </c>
      <c r="CW335" s="320">
        <f>IFERROR((1 + INDEX('I1 - Universal Data'!N$26:N$30, MATCH($N335, 'I1 - Universal Data'!$A$26:$A$30, 0)) + $L335)^AE335-1, 0)</f>
        <v>0</v>
      </c>
      <c r="CX335" s="320">
        <f>IFERROR((1 + INDEX('I1 - Universal Data'!O$26:O$30, MATCH($N335, 'I1 - Universal Data'!$A$26:$A$30, 0)) + $L335)^AF335-1, 0)</f>
        <v>0</v>
      </c>
      <c r="CY335" s="320">
        <f>IFERROR((1 + INDEX('I1 - Universal Data'!P$26:P$30, MATCH($N335, 'I1 - Universal Data'!$A$26:$A$30, 0)) + $L335)^AG335-1, 0)</f>
        <v>0</v>
      </c>
      <c r="CZ335" s="320">
        <f>IFERROR((1 + INDEX('I1 - Universal Data'!Q$26:Q$30, MATCH($N335, 'I1 - Universal Data'!$A$26:$A$30, 0)) + $L335)^AH335-1, 0)</f>
        <v>0</v>
      </c>
      <c r="DA335" s="320">
        <f>IFERROR((1 + INDEX('I1 - Universal Data'!R$26:R$30, MATCH($N335, 'I1 - Universal Data'!$A$26:$A$30, 0)) + $L335)^AI335-1, 0)</f>
        <v>0</v>
      </c>
      <c r="DB335" s="320">
        <f>IFERROR((1 + INDEX('I1 - Universal Data'!S$26:S$30, MATCH($N335, 'I1 - Universal Data'!$A$26:$A$30, 0)) + $L335)^AJ335-1, 0)</f>
        <v>0</v>
      </c>
      <c r="DC335" s="320">
        <f>IFERROR((1 + INDEX('I1 - Universal Data'!T$26:T$30, MATCH($N335, 'I1 - Universal Data'!$A$26:$A$30, 0)) + $L335)^AK335-1, 0)</f>
        <v>0</v>
      </c>
      <c r="DD335" s="320">
        <f>IFERROR((1 + INDEX('I1 - Universal Data'!U$26:U$30, MATCH($N335, 'I1 - Universal Data'!$A$26:$A$30, 0)) + $L335)^AL335-1, 0)</f>
        <v>0</v>
      </c>
      <c r="DE335" s="320">
        <f>IFERROR((1 + INDEX('I1 - Universal Data'!V$26:V$30, MATCH($N335, 'I1 - Universal Data'!$A$26:$A$30, 0)) + $L335)^AM335-1, 0)</f>
        <v>0</v>
      </c>
      <c r="DF335" s="322">
        <f t="shared" si="257"/>
        <v>0</v>
      </c>
      <c r="DG335" s="280">
        <f t="shared" si="257"/>
        <v>0</v>
      </c>
      <c r="DH335" s="280">
        <f t="shared" si="257"/>
        <v>0</v>
      </c>
      <c r="DI335" s="280">
        <f t="shared" si="257"/>
        <v>0</v>
      </c>
      <c r="DJ335" s="280">
        <f t="shared" si="257"/>
        <v>0</v>
      </c>
      <c r="DK335" s="280">
        <f t="shared" si="257"/>
        <v>0</v>
      </c>
      <c r="DL335" s="280">
        <f t="shared" si="257"/>
        <v>0</v>
      </c>
      <c r="DM335" s="280">
        <f t="shared" si="257"/>
        <v>0</v>
      </c>
      <c r="DN335" s="280">
        <f t="shared" si="257"/>
        <v>0</v>
      </c>
      <c r="DO335" s="280">
        <f t="shared" si="257"/>
        <v>0</v>
      </c>
      <c r="DP335" s="280">
        <f t="shared" si="257"/>
        <v>0</v>
      </c>
      <c r="DQ335" s="280">
        <f t="shared" si="257"/>
        <v>0</v>
      </c>
      <c r="DR335" s="280">
        <f t="shared" si="257"/>
        <v>0</v>
      </c>
      <c r="DS335" s="280">
        <f t="shared" si="257"/>
        <v>0</v>
      </c>
      <c r="DT335" s="280">
        <f t="shared" si="243"/>
        <v>0</v>
      </c>
      <c r="DU335" s="280">
        <f t="shared" si="244"/>
        <v>0</v>
      </c>
      <c r="DV335" s="280">
        <f t="shared" si="245"/>
        <v>0</v>
      </c>
      <c r="DW335" s="321">
        <f t="shared" si="246"/>
        <v>0</v>
      </c>
      <c r="DY335" s="324"/>
      <c r="DZ335" s="323">
        <f t="shared" si="232"/>
        <v>0</v>
      </c>
      <c r="EA335" s="280">
        <f t="shared" si="260"/>
        <v>0</v>
      </c>
      <c r="EB335" s="280">
        <f t="shared" si="260"/>
        <v>0</v>
      </c>
      <c r="EC335" s="280">
        <f t="shared" si="260"/>
        <v>0</v>
      </c>
      <c r="ED335" s="280">
        <f t="shared" si="260"/>
        <v>0</v>
      </c>
      <c r="EE335" s="280">
        <f t="shared" si="260"/>
        <v>0</v>
      </c>
      <c r="EF335" s="280">
        <f t="shared" si="260"/>
        <v>0</v>
      </c>
      <c r="EG335" s="280">
        <f t="shared" si="260"/>
        <v>0</v>
      </c>
      <c r="EH335" s="280">
        <f t="shared" si="260"/>
        <v>0</v>
      </c>
      <c r="EI335" s="280">
        <f t="shared" si="260"/>
        <v>0</v>
      </c>
      <c r="EJ335" s="280">
        <f t="shared" si="260"/>
        <v>0</v>
      </c>
      <c r="EK335" s="280">
        <f t="shared" si="260"/>
        <v>0</v>
      </c>
      <c r="EL335" s="280">
        <f t="shared" si="260"/>
        <v>0</v>
      </c>
      <c r="EM335" s="280">
        <f t="shared" si="260"/>
        <v>0</v>
      </c>
      <c r="EN335" s="280">
        <f t="shared" si="260"/>
        <v>0</v>
      </c>
      <c r="EO335" s="280">
        <f t="shared" si="260"/>
        <v>0</v>
      </c>
      <c r="EP335" s="280">
        <f t="shared" si="247"/>
        <v>0</v>
      </c>
      <c r="EQ335" s="321">
        <f t="shared" si="248"/>
        <v>0</v>
      </c>
      <c r="ES335" s="324"/>
      <c r="ET335" s="280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0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0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0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0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0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0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0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0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0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0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0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0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0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0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0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0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1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24"/>
      <c r="FN335" s="280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0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0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0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0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0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0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0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0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0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0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0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0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0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0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0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0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1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24"/>
      <c r="GH335" s="280">
        <f t="shared" si="255"/>
        <v>0</v>
      </c>
      <c r="GI335" s="280">
        <f t="shared" si="255"/>
        <v>0</v>
      </c>
      <c r="GJ335" s="280">
        <f t="shared" si="255"/>
        <v>0</v>
      </c>
      <c r="GK335" s="280">
        <f t="shared" si="255"/>
        <v>0</v>
      </c>
      <c r="GL335" s="280">
        <f t="shared" si="255"/>
        <v>0</v>
      </c>
      <c r="GM335" s="280">
        <f t="shared" si="255"/>
        <v>0</v>
      </c>
      <c r="GN335" s="280">
        <f t="shared" si="255"/>
        <v>0</v>
      </c>
      <c r="GO335" s="280">
        <f t="shared" si="255"/>
        <v>0</v>
      </c>
      <c r="GP335" s="280">
        <f t="shared" si="255"/>
        <v>0</v>
      </c>
      <c r="GQ335" s="280">
        <f t="shared" si="255"/>
        <v>0</v>
      </c>
      <c r="GR335" s="280">
        <f t="shared" si="255"/>
        <v>0</v>
      </c>
      <c r="GS335" s="280">
        <f t="shared" si="255"/>
        <v>0</v>
      </c>
      <c r="GT335" s="280">
        <f t="shared" si="255"/>
        <v>0</v>
      </c>
      <c r="GU335" s="280">
        <f t="shared" si="249"/>
        <v>0</v>
      </c>
      <c r="GV335" s="280">
        <f t="shared" si="250"/>
        <v>0</v>
      </c>
      <c r="GW335" s="280">
        <f t="shared" si="251"/>
        <v>0</v>
      </c>
      <c r="GX335" s="280">
        <f t="shared" si="252"/>
        <v>0</v>
      </c>
      <c r="GY335" s="321">
        <f t="shared" si="253"/>
        <v>0</v>
      </c>
      <c r="HA335" s="327"/>
      <c r="HB335" s="280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0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0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0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0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0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0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0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0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0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0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0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0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0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0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0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0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1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14" t="str" cm="1">
        <f t="array" ref="HU335">IF($T335 = "Y", INDEX('F6 - Debt Dataset'!BC$6:BC$1806, MATCH($B$6 &amp; $A335, 'F6 - Debt Dataset'!$E$6:$E$1806 &amp; 'F6 - Debt Dataset'!$DF$6:$DF$1806, 0)), "-")</f>
        <v>-</v>
      </c>
      <c r="HV335" s="325" t="str" cm="1">
        <f t="array" ref="HV335">IF($T335 = "Y", INDEX('F6 - Debt Dataset'!BD$6:BD$1806, MATCH($B$6 &amp; $A335, 'F6 - Debt Dataset'!$E$6:$E$1806 &amp; 'F6 - Debt Dataset'!$DF$6:$DF$1806, 0)), "-")</f>
        <v>-</v>
      </c>
      <c r="HW335" s="325" t="str" cm="1">
        <f t="array" ref="HW335">IF($T335 = "Y", INDEX('F6 - Debt Dataset'!BE$6:BE$1806, MATCH($B$6 &amp; $A335, 'F6 - Debt Dataset'!$E$6:$E$1806 &amp; 'F6 - Debt Dataset'!$DF$6:$DF$1806, 0)), "-")</f>
        <v>-</v>
      </c>
      <c r="HX335" s="325" t="str" cm="1">
        <f t="array" ref="HX335">IF($T335 = "Y", INDEX('F6 - Debt Dataset'!BF$6:BF$1806, MATCH($B$6 &amp; $A335, 'F6 - Debt Dataset'!$E$6:$E$1806 &amp; 'F6 - Debt Dataset'!$DF$6:$DF$1806, 0)), "-")</f>
        <v>-</v>
      </c>
      <c r="HY335" s="325" t="str" cm="1">
        <f t="array" ref="HY335">IF($T335 = "Y", INDEX('F6 - Debt Dataset'!BG$6:BG$1806, MATCH($B$6 &amp; $A335, 'F6 - Debt Dataset'!$E$6:$E$1806 &amp; 'F6 - Debt Dataset'!$DF$6:$DF$1806, 0)), "-")</f>
        <v>-</v>
      </c>
      <c r="HZ335" s="325" t="str" cm="1">
        <f t="array" ref="HZ335">IF($T335 = "Y", INDEX('F6 - Debt Dataset'!BH$6:BH$1806, MATCH($B$6 &amp; $A335, 'F6 - Debt Dataset'!$E$6:$E$1806 &amp; 'F6 - Debt Dataset'!$DF$6:$DF$1806, 0)), "-")</f>
        <v>-</v>
      </c>
      <c r="IA335" s="325" t="str" cm="1">
        <f t="array" ref="IA335">IF($T335 = "Y", INDEX('F6 - Debt Dataset'!BI$6:BI$1806, MATCH($B$6 &amp; $A335, 'F6 - Debt Dataset'!$E$6:$E$1806 &amp; 'F6 - Debt Dataset'!$DF$6:$DF$1806, 0)), "-")</f>
        <v>-</v>
      </c>
      <c r="IB335" s="325" t="str" cm="1">
        <f t="array" ref="IB335">IF($T335 = "Y", INDEX('F6 - Debt Dataset'!BJ$6:BJ$1806, MATCH($B$6 &amp; $A335, 'F6 - Debt Dataset'!$E$6:$E$1806 &amp; 'F6 - Debt Dataset'!$DF$6:$DF$1806, 0)), "-")</f>
        <v>-</v>
      </c>
      <c r="IC335" s="325" t="str" cm="1">
        <f t="array" ref="IC335">IF($T335 = "Y", INDEX('F6 - Debt Dataset'!BK$6:BK$1806, MATCH($B$6 &amp; $A335, 'F6 - Debt Dataset'!$E$6:$E$1806 &amp; 'F6 - Debt Dataset'!$DF$6:$DF$1806, 0)), "-")</f>
        <v>-</v>
      </c>
      <c r="ID335" s="325" t="str" cm="1">
        <f t="array" ref="ID335">IF($T335 = "Y", INDEX('F6 - Debt Dataset'!BL$6:BL$1806, MATCH($B$6 &amp; $A335, 'F6 - Debt Dataset'!$E$6:$E$1806 &amp; 'F6 - Debt Dataset'!$DF$6:$DF$1806, 0)), "-")</f>
        <v>-</v>
      </c>
      <c r="IE335" s="325" t="str" cm="1">
        <f t="array" ref="IE335">IF($T335 = "Y", INDEX('F6 - Debt Dataset'!BM$6:BM$1806, MATCH($B$6 &amp; $A335, 'F6 - Debt Dataset'!$E$6:$E$1806 &amp; 'F6 - Debt Dataset'!$DF$6:$DF$1806, 0)), "-")</f>
        <v>-</v>
      </c>
      <c r="IF335" s="325" t="str" cm="1">
        <f t="array" ref="IF335">IF($T335 = "Y", INDEX('F6 - Debt Dataset'!BN$6:BN$1806, MATCH($B$6 &amp; $A335, 'F6 - Debt Dataset'!$E$6:$E$1806 &amp; 'F6 - Debt Dataset'!$DF$6:$DF$1806, 0)), "-")</f>
        <v>-</v>
      </c>
      <c r="IG335" s="325" t="str" cm="1">
        <f t="array" ref="IG335">IF($T335 = "Y", INDEX('F6 - Debt Dataset'!BO$6:BO$1806, MATCH($B$6 &amp; $A335, 'F6 - Debt Dataset'!$E$6:$E$1806 &amp; 'F6 - Debt Dataset'!$DF$6:$DF$1806, 0)), "-")</f>
        <v>-</v>
      </c>
      <c r="IH335" s="325" t="str" cm="1">
        <f t="array" ref="IH335">IF($T335 = "Y", INDEX('F6 - Debt Dataset'!BP$6:BP$1806, MATCH($B$6 &amp; $A335, 'F6 - Debt Dataset'!$E$6:$E$1806 &amp; 'F6 - Debt Dataset'!$DF$6:$DF$1806, 0)), "-")</f>
        <v>-</v>
      </c>
      <c r="II335" s="325" t="str" cm="1">
        <f t="array" ref="II335">IF($T335 = "Y", INDEX('F6 - Debt Dataset'!BQ$6:BQ$1806, MATCH($B$6 &amp; $A335, 'F6 - Debt Dataset'!$E$6:$E$1806 &amp; 'F6 - Debt Dataset'!$DF$6:$DF$1806, 0)), "-")</f>
        <v>-</v>
      </c>
      <c r="IJ335" s="325" t="str" cm="1">
        <f t="array" ref="IJ335">IF($T335 = "Y", INDEX('F6 - Debt Dataset'!BR$6:BR$1806, MATCH($B$6 &amp; $A335, 'F6 - Debt Dataset'!$E$6:$E$1806 &amp; 'F6 - Debt Dataset'!$DF$6:$DF$1806, 0)), "-")</f>
        <v>-</v>
      </c>
      <c r="IK335" s="325" t="str" cm="1">
        <f t="array" ref="IK335">IF($T335 = "Y", INDEX('F6 - Debt Dataset'!BS$6:BS$1806, MATCH($B$6 &amp; $A335, 'F6 - Debt Dataset'!$E$6:$E$1806 &amp; 'F6 - Debt Dataset'!$DF$6:$DF$1806, 0)), "-")</f>
        <v>-</v>
      </c>
      <c r="IL335" s="326" t="str" cm="1">
        <f t="array" ref="IL335">IF($T335 = "Y", INDEX('F6 - Debt Dataset'!BT$6:BT$1806, MATCH($B$6 &amp; $A335, 'F6 - Debt Dataset'!$E$6:$E$1806 &amp; 'F6 - Debt Dataset'!$DF$6:$DF$1806, 0)), "-")</f>
        <v>-</v>
      </c>
      <c r="IN335" s="314" t="str" cm="1">
        <f t="array" ref="IN335">IF($T335 = "Y", INDEX('F6 - Debt Dataset'!CM$6:CM$1806, MATCH($B$6 &amp; $A335, 'F6 - Debt Dataset'!$E$6:$E$1806 &amp; 'F6 - Debt Dataset'!$DF$6:$DF$1806, 0)), "-")</f>
        <v>-</v>
      </c>
      <c r="IO335" s="325" t="str" cm="1">
        <f t="array" ref="IO335">IF($T335 = "Y", INDEX('F6 - Debt Dataset'!CN$6:CN$1806, MATCH($B$6 &amp; $A335, 'F6 - Debt Dataset'!$E$6:$E$1806 &amp; 'F6 - Debt Dataset'!$DF$6:$DF$1806, 0)), "-")</f>
        <v>-</v>
      </c>
      <c r="IP335" s="325" t="str" cm="1">
        <f t="array" ref="IP335">IF($T335 = "Y", INDEX('F6 - Debt Dataset'!CO$6:CO$1806, MATCH($B$6 &amp; $A335, 'F6 - Debt Dataset'!$E$6:$E$1806 &amp; 'F6 - Debt Dataset'!$DF$6:$DF$1806, 0)), "-")</f>
        <v>-</v>
      </c>
      <c r="IQ335" s="325" t="str" cm="1">
        <f t="array" ref="IQ335">IF($T335 = "Y", INDEX('F6 - Debt Dataset'!CP$6:CP$1806, MATCH($B$6 &amp; $A335, 'F6 - Debt Dataset'!$E$6:$E$1806 &amp; 'F6 - Debt Dataset'!$DF$6:$DF$1806, 0)), "-")</f>
        <v>-</v>
      </c>
      <c r="IR335" s="325" t="str" cm="1">
        <f t="array" ref="IR335">IF($T335 = "Y", INDEX('F6 - Debt Dataset'!CQ$6:CQ$1806, MATCH($B$6 &amp; $A335, 'F6 - Debt Dataset'!$E$6:$E$1806 &amp; 'F6 - Debt Dataset'!$DF$6:$DF$1806, 0)), "-")</f>
        <v>-</v>
      </c>
      <c r="IS335" s="325" t="str" cm="1">
        <f t="array" ref="IS335">IF($T335 = "Y", INDEX('F6 - Debt Dataset'!CR$6:CR$1806, MATCH($B$6 &amp; $A335, 'F6 - Debt Dataset'!$E$6:$E$1806 &amp; 'F6 - Debt Dataset'!$DF$6:$DF$1806, 0)), "-")</f>
        <v>-</v>
      </c>
      <c r="IT335" s="325" t="str" cm="1">
        <f t="array" ref="IT335">IF($T335 = "Y", INDEX('F6 - Debt Dataset'!CS$6:CS$1806, MATCH($B$6 &amp; $A335, 'F6 - Debt Dataset'!$E$6:$E$1806 &amp; 'F6 - Debt Dataset'!$DF$6:$DF$1806, 0)), "-")</f>
        <v>-</v>
      </c>
      <c r="IU335" s="325" t="str" cm="1">
        <f t="array" ref="IU335">IF($T335 = "Y", INDEX('F6 - Debt Dataset'!CT$6:CT$1806, MATCH($B$6 &amp; $A335, 'F6 - Debt Dataset'!$E$6:$E$1806 &amp; 'F6 - Debt Dataset'!$DF$6:$DF$1806, 0)), "-")</f>
        <v>-</v>
      </c>
      <c r="IV335" s="325" t="str" cm="1">
        <f t="array" ref="IV335">IF($T335 = "Y", INDEX('F6 - Debt Dataset'!CU$6:CU$1806, MATCH($B$6 &amp; $A335, 'F6 - Debt Dataset'!$E$6:$E$1806 &amp; 'F6 - Debt Dataset'!$DF$6:$DF$1806, 0)), "-")</f>
        <v>-</v>
      </c>
      <c r="IW335" s="325" t="str" cm="1">
        <f t="array" ref="IW335">IF($T335 = "Y", INDEX('F6 - Debt Dataset'!CV$6:CV$1806, MATCH($B$6 &amp; $A335, 'F6 - Debt Dataset'!$E$6:$E$1806 &amp; 'F6 - Debt Dataset'!$DF$6:$DF$1806, 0)), "-")</f>
        <v>-</v>
      </c>
      <c r="IX335" s="325" t="str" cm="1">
        <f t="array" ref="IX335">IF($T335 = "Y", INDEX('F6 - Debt Dataset'!CW$6:CW$1806, MATCH($B$6 &amp; $A335, 'F6 - Debt Dataset'!$E$6:$E$1806 &amp; 'F6 - Debt Dataset'!$DF$6:$DF$1806, 0)), "-")</f>
        <v>-</v>
      </c>
      <c r="IY335" s="325" t="str" cm="1">
        <f t="array" ref="IY335">IF($T335 = "Y", INDEX('F6 - Debt Dataset'!CX$6:CX$1806, MATCH($B$6 &amp; $A335, 'F6 - Debt Dataset'!$E$6:$E$1806 &amp; 'F6 - Debt Dataset'!$DF$6:$DF$1806, 0)), "-")</f>
        <v>-</v>
      </c>
      <c r="IZ335" s="325" t="str" cm="1">
        <f t="array" ref="IZ335">IF($T335 = "Y", INDEX('F6 - Debt Dataset'!CY$6:CY$1806, MATCH($B$6 &amp; $A335, 'F6 - Debt Dataset'!$E$6:$E$1806 &amp; 'F6 - Debt Dataset'!$DF$6:$DF$1806, 0)), "-")</f>
        <v>-</v>
      </c>
      <c r="JA335" s="325" t="str" cm="1">
        <f t="array" ref="JA335">IF($T335 = "Y", INDEX('F6 - Debt Dataset'!CZ$6:CZ$1806, MATCH($B$6 &amp; $A335, 'F6 - Debt Dataset'!$E$6:$E$1806 &amp; 'F6 - Debt Dataset'!$DF$6:$DF$1806, 0)), "-")</f>
        <v>-</v>
      </c>
      <c r="JB335" s="325" t="str" cm="1">
        <f t="array" ref="JB335">IF($T335 = "Y", INDEX('F6 - Debt Dataset'!DA$6:DA$1806, MATCH($B$6 &amp; $A335, 'F6 - Debt Dataset'!$E$6:$E$1806 &amp; 'F6 - Debt Dataset'!$DF$6:$DF$1806, 0)), "-")</f>
        <v>-</v>
      </c>
      <c r="JC335" s="325" t="str" cm="1">
        <f t="array" ref="JC335">IF($T335 = "Y", INDEX('F6 - Debt Dataset'!DB$6:DB$1806, MATCH($B$6 &amp; $A335, 'F6 - Debt Dataset'!$E$6:$E$1806 &amp; 'F6 - Debt Dataset'!$DF$6:$DF$1806, 0)), "-")</f>
        <v>-</v>
      </c>
      <c r="JD335" s="325" t="str" cm="1">
        <f t="array" ref="JD335">IF($T335 = "Y", INDEX('F6 - Debt Dataset'!DC$6:DC$1806, MATCH($B$6 &amp; $A335, 'F6 - Debt Dataset'!$E$6:$E$1806 &amp; 'F6 - Debt Dataset'!$DF$6:$DF$1806, 0)), "-")</f>
        <v>-</v>
      </c>
      <c r="JE335" s="326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2">
        <f t="shared" si="234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235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375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X$6:$X$1806, MATCH($B$6 &amp; $A336, 'F6 - Debt Dataset'!$E$6:$E$1806 &amp; 'F6 - Debt Dataset'!$DF$6:$DF$1806, 0)), "-")</f>
        <v>-</v>
      </c>
      <c r="O336" s="372"/>
      <c r="P336" s="372"/>
      <c r="Q336" s="372"/>
      <c r="R336" s="372" t="str">
        <f t="shared" si="236"/>
        <v>-</v>
      </c>
      <c r="S336" s="372" t="str">
        <f t="shared" si="229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324"/>
      <c r="V336" s="317">
        <f t="shared" si="258"/>
        <v>0</v>
      </c>
      <c r="W336" s="317">
        <f t="shared" si="258"/>
        <v>0</v>
      </c>
      <c r="X336" s="317">
        <f t="shared" si="258"/>
        <v>0</v>
      </c>
      <c r="Y336" s="317">
        <f t="shared" si="258"/>
        <v>0</v>
      </c>
      <c r="Z336" s="317">
        <f t="shared" si="258"/>
        <v>0</v>
      </c>
      <c r="AA336" s="317">
        <f t="shared" si="258"/>
        <v>0</v>
      </c>
      <c r="AB336" s="317">
        <f t="shared" si="258"/>
        <v>0</v>
      </c>
      <c r="AC336" s="317">
        <f t="shared" si="258"/>
        <v>0</v>
      </c>
      <c r="AD336" s="317">
        <f t="shared" si="258"/>
        <v>0</v>
      </c>
      <c r="AE336" s="317">
        <f t="shared" si="258"/>
        <v>0</v>
      </c>
      <c r="AF336" s="317">
        <f t="shared" si="258"/>
        <v>0</v>
      </c>
      <c r="AG336" s="317">
        <f t="shared" si="258"/>
        <v>0</v>
      </c>
      <c r="AH336" s="317">
        <f t="shared" si="258"/>
        <v>0</v>
      </c>
      <c r="AI336" s="317">
        <f t="shared" si="258"/>
        <v>0</v>
      </c>
      <c r="AJ336" s="317">
        <f t="shared" si="258"/>
        <v>0</v>
      </c>
      <c r="AK336" s="317">
        <f t="shared" si="237"/>
        <v>0</v>
      </c>
      <c r="AL336" s="317">
        <f t="shared" si="238"/>
        <v>0</v>
      </c>
      <c r="AM336" s="317">
        <f t="shared" si="239"/>
        <v>0</v>
      </c>
      <c r="AN336" s="324"/>
      <c r="AO336" s="280">
        <f t="shared" si="259"/>
        <v>0</v>
      </c>
      <c r="AP336" s="280">
        <f t="shared" si="259"/>
        <v>0</v>
      </c>
      <c r="AQ336" s="280">
        <f t="shared" si="259"/>
        <v>0</v>
      </c>
      <c r="AR336" s="280">
        <f t="shared" si="259"/>
        <v>0</v>
      </c>
      <c r="AS336" s="280">
        <f t="shared" si="259"/>
        <v>0</v>
      </c>
      <c r="AT336" s="280">
        <f t="shared" si="259"/>
        <v>0</v>
      </c>
      <c r="AU336" s="280">
        <f t="shared" si="259"/>
        <v>0</v>
      </c>
      <c r="AV336" s="280">
        <f t="shared" si="259"/>
        <v>0</v>
      </c>
      <c r="AW336" s="280">
        <f t="shared" si="259"/>
        <v>0</v>
      </c>
      <c r="AX336" s="280">
        <f t="shared" si="259"/>
        <v>0</v>
      </c>
      <c r="AY336" s="280">
        <f t="shared" si="259"/>
        <v>0</v>
      </c>
      <c r="AZ336" s="280">
        <f t="shared" si="259"/>
        <v>0</v>
      </c>
      <c r="BA336" s="280">
        <f t="shared" si="259"/>
        <v>0</v>
      </c>
      <c r="BB336" s="280">
        <f t="shared" si="259"/>
        <v>0</v>
      </c>
      <c r="BC336" s="280">
        <f t="shared" si="259"/>
        <v>0</v>
      </c>
      <c r="BD336" s="280">
        <f t="shared" si="240"/>
        <v>0</v>
      </c>
      <c r="BE336" s="280">
        <f t="shared" si="241"/>
        <v>0</v>
      </c>
      <c r="BF336" s="321">
        <f t="shared" si="242"/>
        <v>0</v>
      </c>
      <c r="BG336" s="319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9"/>
      <c r="BS336" s="319"/>
      <c r="BT336" s="319"/>
      <c r="BU336" s="319"/>
      <c r="BV336" s="319"/>
      <c r="BW336" s="319"/>
      <c r="BX336" s="319"/>
      <c r="BY336" s="319"/>
      <c r="BZ336" s="319"/>
      <c r="CA336" s="319"/>
      <c r="CB336" s="319"/>
      <c r="CC336" s="319"/>
      <c r="CD336" s="319"/>
      <c r="CE336" s="319"/>
      <c r="CF336" s="319"/>
      <c r="CG336" s="319"/>
      <c r="CH336" s="319"/>
      <c r="CI336" s="319"/>
      <c r="CJ336" s="319"/>
      <c r="CK336" s="319"/>
      <c r="CL336" s="319"/>
      <c r="CM336" s="318"/>
      <c r="CN336" s="320">
        <f>IFERROR((1 + INDEX('I1 - Universal Data'!E$26:E$30, MATCH($N336, 'I1 - Universal Data'!$A$26:$A$30, 0)) + $L336)^V336-1, 0)</f>
        <v>0</v>
      </c>
      <c r="CO336" s="320">
        <f>IFERROR((1 + INDEX('I1 - Universal Data'!F$26:F$30, MATCH($N336, 'I1 - Universal Data'!$A$26:$A$30, 0)) + $L336)^W336-1, 0)</f>
        <v>0</v>
      </c>
      <c r="CP336" s="320">
        <f>IFERROR((1 + INDEX('I1 - Universal Data'!G$26:G$30, MATCH($N336, 'I1 - Universal Data'!$A$26:$A$30, 0)) + $L336)^X336-1, 0)</f>
        <v>0</v>
      </c>
      <c r="CQ336" s="320">
        <f>IFERROR((1 + INDEX('I1 - Universal Data'!H$26:H$30, MATCH($N336, 'I1 - Universal Data'!$A$26:$A$30, 0)) + $L336)^Y336-1, 0)</f>
        <v>0</v>
      </c>
      <c r="CR336" s="320">
        <f>IFERROR((1 + INDEX('I1 - Universal Data'!I$26:I$30, MATCH($N336, 'I1 - Universal Data'!$A$26:$A$30, 0)) + $L336)^Z336-1, 0)</f>
        <v>0</v>
      </c>
      <c r="CS336" s="320">
        <f>IFERROR((1 + INDEX('I1 - Universal Data'!J$26:J$30, MATCH($N336, 'I1 - Universal Data'!$A$26:$A$30, 0)) + $L336)^AA336-1, 0)</f>
        <v>0</v>
      </c>
      <c r="CT336" s="320">
        <f>IFERROR((1 + INDEX('I1 - Universal Data'!K$26:K$30, MATCH($N336, 'I1 - Universal Data'!$A$26:$A$30, 0)) + $L336)^AB336-1, 0)</f>
        <v>0</v>
      </c>
      <c r="CU336" s="320">
        <f>IFERROR((1 + INDEX('I1 - Universal Data'!L$26:L$30, MATCH($N336, 'I1 - Universal Data'!$A$26:$A$30, 0)) + $L336)^AC336-1, 0)</f>
        <v>0</v>
      </c>
      <c r="CV336" s="320">
        <f>IFERROR((1 + INDEX('I1 - Universal Data'!M$26:M$30, MATCH($N336, 'I1 - Universal Data'!$A$26:$A$30, 0)) + $L336)^AD336-1, 0)</f>
        <v>0</v>
      </c>
      <c r="CW336" s="320">
        <f>IFERROR((1 + INDEX('I1 - Universal Data'!N$26:N$30, MATCH($N336, 'I1 - Universal Data'!$A$26:$A$30, 0)) + $L336)^AE336-1, 0)</f>
        <v>0</v>
      </c>
      <c r="CX336" s="320">
        <f>IFERROR((1 + INDEX('I1 - Universal Data'!O$26:O$30, MATCH($N336, 'I1 - Universal Data'!$A$26:$A$30, 0)) + $L336)^AF336-1, 0)</f>
        <v>0</v>
      </c>
      <c r="CY336" s="320">
        <f>IFERROR((1 + INDEX('I1 - Universal Data'!P$26:P$30, MATCH($N336, 'I1 - Universal Data'!$A$26:$A$30, 0)) + $L336)^AG336-1, 0)</f>
        <v>0</v>
      </c>
      <c r="CZ336" s="320">
        <f>IFERROR((1 + INDEX('I1 - Universal Data'!Q$26:Q$30, MATCH($N336, 'I1 - Universal Data'!$A$26:$A$30, 0)) + $L336)^AH336-1, 0)</f>
        <v>0</v>
      </c>
      <c r="DA336" s="320">
        <f>IFERROR((1 + INDEX('I1 - Universal Data'!R$26:R$30, MATCH($N336, 'I1 - Universal Data'!$A$26:$A$30, 0)) + $L336)^AI336-1, 0)</f>
        <v>0</v>
      </c>
      <c r="DB336" s="320">
        <f>IFERROR((1 + INDEX('I1 - Universal Data'!S$26:S$30, MATCH($N336, 'I1 - Universal Data'!$A$26:$A$30, 0)) + $L336)^AJ336-1, 0)</f>
        <v>0</v>
      </c>
      <c r="DC336" s="320">
        <f>IFERROR((1 + INDEX('I1 - Universal Data'!T$26:T$30, MATCH($N336, 'I1 - Universal Data'!$A$26:$A$30, 0)) + $L336)^AK336-1, 0)</f>
        <v>0</v>
      </c>
      <c r="DD336" s="320">
        <f>IFERROR((1 + INDEX('I1 - Universal Data'!U$26:U$30, MATCH($N336, 'I1 - Universal Data'!$A$26:$A$30, 0)) + $L336)^AL336-1, 0)</f>
        <v>0</v>
      </c>
      <c r="DE336" s="320">
        <f>IFERROR((1 + INDEX('I1 - Universal Data'!V$26:V$30, MATCH($N336, 'I1 - Universal Data'!$A$26:$A$30, 0)) + $L336)^AM336-1, 0)</f>
        <v>0</v>
      </c>
      <c r="DF336" s="322">
        <f t="shared" si="257"/>
        <v>0</v>
      </c>
      <c r="DG336" s="280">
        <f t="shared" si="257"/>
        <v>0</v>
      </c>
      <c r="DH336" s="280">
        <f t="shared" si="257"/>
        <v>0</v>
      </c>
      <c r="DI336" s="280">
        <f t="shared" si="257"/>
        <v>0</v>
      </c>
      <c r="DJ336" s="280">
        <f t="shared" si="257"/>
        <v>0</v>
      </c>
      <c r="DK336" s="280">
        <f t="shared" si="257"/>
        <v>0</v>
      </c>
      <c r="DL336" s="280">
        <f t="shared" si="257"/>
        <v>0</v>
      </c>
      <c r="DM336" s="280">
        <f t="shared" si="257"/>
        <v>0</v>
      </c>
      <c r="DN336" s="280">
        <f t="shared" si="257"/>
        <v>0</v>
      </c>
      <c r="DO336" s="280">
        <f t="shared" si="257"/>
        <v>0</v>
      </c>
      <c r="DP336" s="280">
        <f t="shared" si="257"/>
        <v>0</v>
      </c>
      <c r="DQ336" s="280">
        <f t="shared" si="257"/>
        <v>0</v>
      </c>
      <c r="DR336" s="280">
        <f t="shared" si="257"/>
        <v>0</v>
      </c>
      <c r="DS336" s="280">
        <f t="shared" si="257"/>
        <v>0</v>
      </c>
      <c r="DT336" s="280">
        <f t="shared" si="243"/>
        <v>0</v>
      </c>
      <c r="DU336" s="280">
        <f t="shared" si="244"/>
        <v>0</v>
      </c>
      <c r="DV336" s="280">
        <f t="shared" si="245"/>
        <v>0</v>
      </c>
      <c r="DW336" s="321">
        <f t="shared" si="246"/>
        <v>0</v>
      </c>
      <c r="DY336" s="324"/>
      <c r="DZ336" s="323">
        <f t="shared" si="232"/>
        <v>0</v>
      </c>
      <c r="EA336" s="280">
        <f t="shared" si="260"/>
        <v>0</v>
      </c>
      <c r="EB336" s="280">
        <f t="shared" si="260"/>
        <v>0</v>
      </c>
      <c r="EC336" s="280">
        <f t="shared" si="260"/>
        <v>0</v>
      </c>
      <c r="ED336" s="280">
        <f t="shared" si="260"/>
        <v>0</v>
      </c>
      <c r="EE336" s="280">
        <f t="shared" si="260"/>
        <v>0</v>
      </c>
      <c r="EF336" s="280">
        <f t="shared" si="260"/>
        <v>0</v>
      </c>
      <c r="EG336" s="280">
        <f t="shared" si="260"/>
        <v>0</v>
      </c>
      <c r="EH336" s="280">
        <f t="shared" si="260"/>
        <v>0</v>
      </c>
      <c r="EI336" s="280">
        <f t="shared" si="260"/>
        <v>0</v>
      </c>
      <c r="EJ336" s="280">
        <f t="shared" si="260"/>
        <v>0</v>
      </c>
      <c r="EK336" s="280">
        <f t="shared" si="260"/>
        <v>0</v>
      </c>
      <c r="EL336" s="280">
        <f t="shared" si="260"/>
        <v>0</v>
      </c>
      <c r="EM336" s="280">
        <f t="shared" si="260"/>
        <v>0</v>
      </c>
      <c r="EN336" s="280">
        <f t="shared" si="260"/>
        <v>0</v>
      </c>
      <c r="EO336" s="280">
        <f t="shared" si="260"/>
        <v>0</v>
      </c>
      <c r="EP336" s="280">
        <f t="shared" si="247"/>
        <v>0</v>
      </c>
      <c r="EQ336" s="321">
        <f t="shared" si="248"/>
        <v>0</v>
      </c>
      <c r="ES336" s="324"/>
      <c r="ET336" s="280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0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0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0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0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0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0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0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0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0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0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0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0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0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0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0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0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1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24"/>
      <c r="FN336" s="280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0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0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0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0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0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0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0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0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0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0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0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0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0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0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0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0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1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24"/>
      <c r="GH336" s="280">
        <f t="shared" si="255"/>
        <v>0</v>
      </c>
      <c r="GI336" s="280">
        <f t="shared" si="255"/>
        <v>0</v>
      </c>
      <c r="GJ336" s="280">
        <f t="shared" si="255"/>
        <v>0</v>
      </c>
      <c r="GK336" s="280">
        <f t="shared" si="255"/>
        <v>0</v>
      </c>
      <c r="GL336" s="280">
        <f t="shared" si="255"/>
        <v>0</v>
      </c>
      <c r="GM336" s="280">
        <f t="shared" si="255"/>
        <v>0</v>
      </c>
      <c r="GN336" s="280">
        <f t="shared" si="255"/>
        <v>0</v>
      </c>
      <c r="GO336" s="280">
        <f t="shared" si="255"/>
        <v>0</v>
      </c>
      <c r="GP336" s="280">
        <f t="shared" si="255"/>
        <v>0</v>
      </c>
      <c r="GQ336" s="280">
        <f t="shared" si="255"/>
        <v>0</v>
      </c>
      <c r="GR336" s="280">
        <f t="shared" si="255"/>
        <v>0</v>
      </c>
      <c r="GS336" s="280">
        <f t="shared" si="255"/>
        <v>0</v>
      </c>
      <c r="GT336" s="280">
        <f t="shared" si="255"/>
        <v>0</v>
      </c>
      <c r="GU336" s="280">
        <f t="shared" si="249"/>
        <v>0</v>
      </c>
      <c r="GV336" s="280">
        <f t="shared" si="250"/>
        <v>0</v>
      </c>
      <c r="GW336" s="280">
        <f t="shared" si="251"/>
        <v>0</v>
      </c>
      <c r="GX336" s="280">
        <f t="shared" si="252"/>
        <v>0</v>
      </c>
      <c r="GY336" s="321">
        <f t="shared" si="253"/>
        <v>0</v>
      </c>
      <c r="HA336" s="327"/>
      <c r="HB336" s="280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0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0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0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0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0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0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0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0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0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0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0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0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0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0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0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0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1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14" t="str" cm="1">
        <f t="array" ref="HU336">IF($T336 = "Y", INDEX('F6 - Debt Dataset'!BC$6:BC$1806, MATCH($B$6 &amp; $A336, 'F6 - Debt Dataset'!$E$6:$E$1806 &amp; 'F6 - Debt Dataset'!$DF$6:$DF$1806, 0)), "-")</f>
        <v>-</v>
      </c>
      <c r="HV336" s="325" t="str" cm="1">
        <f t="array" ref="HV336">IF($T336 = "Y", INDEX('F6 - Debt Dataset'!BD$6:BD$1806, MATCH($B$6 &amp; $A336, 'F6 - Debt Dataset'!$E$6:$E$1806 &amp; 'F6 - Debt Dataset'!$DF$6:$DF$1806, 0)), "-")</f>
        <v>-</v>
      </c>
      <c r="HW336" s="325" t="str" cm="1">
        <f t="array" ref="HW336">IF($T336 = "Y", INDEX('F6 - Debt Dataset'!BE$6:BE$1806, MATCH($B$6 &amp; $A336, 'F6 - Debt Dataset'!$E$6:$E$1806 &amp; 'F6 - Debt Dataset'!$DF$6:$DF$1806, 0)), "-")</f>
        <v>-</v>
      </c>
      <c r="HX336" s="325" t="str" cm="1">
        <f t="array" ref="HX336">IF($T336 = "Y", INDEX('F6 - Debt Dataset'!BF$6:BF$1806, MATCH($B$6 &amp; $A336, 'F6 - Debt Dataset'!$E$6:$E$1806 &amp; 'F6 - Debt Dataset'!$DF$6:$DF$1806, 0)), "-")</f>
        <v>-</v>
      </c>
      <c r="HY336" s="325" t="str" cm="1">
        <f t="array" ref="HY336">IF($T336 = "Y", INDEX('F6 - Debt Dataset'!BG$6:BG$1806, MATCH($B$6 &amp; $A336, 'F6 - Debt Dataset'!$E$6:$E$1806 &amp; 'F6 - Debt Dataset'!$DF$6:$DF$1806, 0)), "-")</f>
        <v>-</v>
      </c>
      <c r="HZ336" s="325" t="str" cm="1">
        <f t="array" ref="HZ336">IF($T336 = "Y", INDEX('F6 - Debt Dataset'!BH$6:BH$1806, MATCH($B$6 &amp; $A336, 'F6 - Debt Dataset'!$E$6:$E$1806 &amp; 'F6 - Debt Dataset'!$DF$6:$DF$1806, 0)), "-")</f>
        <v>-</v>
      </c>
      <c r="IA336" s="325" t="str" cm="1">
        <f t="array" ref="IA336">IF($T336 = "Y", INDEX('F6 - Debt Dataset'!BI$6:BI$1806, MATCH($B$6 &amp; $A336, 'F6 - Debt Dataset'!$E$6:$E$1806 &amp; 'F6 - Debt Dataset'!$DF$6:$DF$1806, 0)), "-")</f>
        <v>-</v>
      </c>
      <c r="IB336" s="325" t="str" cm="1">
        <f t="array" ref="IB336">IF($T336 = "Y", INDEX('F6 - Debt Dataset'!BJ$6:BJ$1806, MATCH($B$6 &amp; $A336, 'F6 - Debt Dataset'!$E$6:$E$1806 &amp; 'F6 - Debt Dataset'!$DF$6:$DF$1806, 0)), "-")</f>
        <v>-</v>
      </c>
      <c r="IC336" s="325" t="str" cm="1">
        <f t="array" ref="IC336">IF($T336 = "Y", INDEX('F6 - Debt Dataset'!BK$6:BK$1806, MATCH($B$6 &amp; $A336, 'F6 - Debt Dataset'!$E$6:$E$1806 &amp; 'F6 - Debt Dataset'!$DF$6:$DF$1806, 0)), "-")</f>
        <v>-</v>
      </c>
      <c r="ID336" s="325" t="str" cm="1">
        <f t="array" ref="ID336">IF($T336 = "Y", INDEX('F6 - Debt Dataset'!BL$6:BL$1806, MATCH($B$6 &amp; $A336, 'F6 - Debt Dataset'!$E$6:$E$1806 &amp; 'F6 - Debt Dataset'!$DF$6:$DF$1806, 0)), "-")</f>
        <v>-</v>
      </c>
      <c r="IE336" s="325" t="str" cm="1">
        <f t="array" ref="IE336">IF($T336 = "Y", INDEX('F6 - Debt Dataset'!BM$6:BM$1806, MATCH($B$6 &amp; $A336, 'F6 - Debt Dataset'!$E$6:$E$1806 &amp; 'F6 - Debt Dataset'!$DF$6:$DF$1806, 0)), "-")</f>
        <v>-</v>
      </c>
      <c r="IF336" s="325" t="str" cm="1">
        <f t="array" ref="IF336">IF($T336 = "Y", INDEX('F6 - Debt Dataset'!BN$6:BN$1806, MATCH($B$6 &amp; $A336, 'F6 - Debt Dataset'!$E$6:$E$1806 &amp; 'F6 - Debt Dataset'!$DF$6:$DF$1806, 0)), "-")</f>
        <v>-</v>
      </c>
      <c r="IG336" s="325" t="str" cm="1">
        <f t="array" ref="IG336">IF($T336 = "Y", INDEX('F6 - Debt Dataset'!BO$6:BO$1806, MATCH($B$6 &amp; $A336, 'F6 - Debt Dataset'!$E$6:$E$1806 &amp; 'F6 - Debt Dataset'!$DF$6:$DF$1806, 0)), "-")</f>
        <v>-</v>
      </c>
      <c r="IH336" s="325" t="str" cm="1">
        <f t="array" ref="IH336">IF($T336 = "Y", INDEX('F6 - Debt Dataset'!BP$6:BP$1806, MATCH($B$6 &amp; $A336, 'F6 - Debt Dataset'!$E$6:$E$1806 &amp; 'F6 - Debt Dataset'!$DF$6:$DF$1806, 0)), "-")</f>
        <v>-</v>
      </c>
      <c r="II336" s="325" t="str" cm="1">
        <f t="array" ref="II336">IF($T336 = "Y", INDEX('F6 - Debt Dataset'!BQ$6:BQ$1806, MATCH($B$6 &amp; $A336, 'F6 - Debt Dataset'!$E$6:$E$1806 &amp; 'F6 - Debt Dataset'!$DF$6:$DF$1806, 0)), "-")</f>
        <v>-</v>
      </c>
      <c r="IJ336" s="325" t="str" cm="1">
        <f t="array" ref="IJ336">IF($T336 = "Y", INDEX('F6 - Debt Dataset'!BR$6:BR$1806, MATCH($B$6 &amp; $A336, 'F6 - Debt Dataset'!$E$6:$E$1806 &amp; 'F6 - Debt Dataset'!$DF$6:$DF$1806, 0)), "-")</f>
        <v>-</v>
      </c>
      <c r="IK336" s="325" t="str" cm="1">
        <f t="array" ref="IK336">IF($T336 = "Y", INDEX('F6 - Debt Dataset'!BS$6:BS$1806, MATCH($B$6 &amp; $A336, 'F6 - Debt Dataset'!$E$6:$E$1806 &amp; 'F6 - Debt Dataset'!$DF$6:$DF$1806, 0)), "-")</f>
        <v>-</v>
      </c>
      <c r="IL336" s="326" t="str" cm="1">
        <f t="array" ref="IL336">IF($T336 = "Y", INDEX('F6 - Debt Dataset'!BT$6:BT$1806, MATCH($B$6 &amp; $A336, 'F6 - Debt Dataset'!$E$6:$E$1806 &amp; 'F6 - Debt Dataset'!$DF$6:$DF$1806, 0)), "-")</f>
        <v>-</v>
      </c>
      <c r="IN336" s="314" t="str" cm="1">
        <f t="array" ref="IN336">IF($T336 = "Y", INDEX('F6 - Debt Dataset'!CM$6:CM$1806, MATCH($B$6 &amp; $A336, 'F6 - Debt Dataset'!$E$6:$E$1806 &amp; 'F6 - Debt Dataset'!$DF$6:$DF$1806, 0)), "-")</f>
        <v>-</v>
      </c>
      <c r="IO336" s="325" t="str" cm="1">
        <f t="array" ref="IO336">IF($T336 = "Y", INDEX('F6 - Debt Dataset'!CN$6:CN$1806, MATCH($B$6 &amp; $A336, 'F6 - Debt Dataset'!$E$6:$E$1806 &amp; 'F6 - Debt Dataset'!$DF$6:$DF$1806, 0)), "-")</f>
        <v>-</v>
      </c>
      <c r="IP336" s="325" t="str" cm="1">
        <f t="array" ref="IP336">IF($T336 = "Y", INDEX('F6 - Debt Dataset'!CO$6:CO$1806, MATCH($B$6 &amp; $A336, 'F6 - Debt Dataset'!$E$6:$E$1806 &amp; 'F6 - Debt Dataset'!$DF$6:$DF$1806, 0)), "-")</f>
        <v>-</v>
      </c>
      <c r="IQ336" s="325" t="str" cm="1">
        <f t="array" ref="IQ336">IF($T336 = "Y", INDEX('F6 - Debt Dataset'!CP$6:CP$1806, MATCH($B$6 &amp; $A336, 'F6 - Debt Dataset'!$E$6:$E$1806 &amp; 'F6 - Debt Dataset'!$DF$6:$DF$1806, 0)), "-")</f>
        <v>-</v>
      </c>
      <c r="IR336" s="325" t="str" cm="1">
        <f t="array" ref="IR336">IF($T336 = "Y", INDEX('F6 - Debt Dataset'!CQ$6:CQ$1806, MATCH($B$6 &amp; $A336, 'F6 - Debt Dataset'!$E$6:$E$1806 &amp; 'F6 - Debt Dataset'!$DF$6:$DF$1806, 0)), "-")</f>
        <v>-</v>
      </c>
      <c r="IS336" s="325" t="str" cm="1">
        <f t="array" ref="IS336">IF($T336 = "Y", INDEX('F6 - Debt Dataset'!CR$6:CR$1806, MATCH($B$6 &amp; $A336, 'F6 - Debt Dataset'!$E$6:$E$1806 &amp; 'F6 - Debt Dataset'!$DF$6:$DF$1806, 0)), "-")</f>
        <v>-</v>
      </c>
      <c r="IT336" s="325" t="str" cm="1">
        <f t="array" ref="IT336">IF($T336 = "Y", INDEX('F6 - Debt Dataset'!CS$6:CS$1806, MATCH($B$6 &amp; $A336, 'F6 - Debt Dataset'!$E$6:$E$1806 &amp; 'F6 - Debt Dataset'!$DF$6:$DF$1806, 0)), "-")</f>
        <v>-</v>
      </c>
      <c r="IU336" s="325" t="str" cm="1">
        <f t="array" ref="IU336">IF($T336 = "Y", INDEX('F6 - Debt Dataset'!CT$6:CT$1806, MATCH($B$6 &amp; $A336, 'F6 - Debt Dataset'!$E$6:$E$1806 &amp; 'F6 - Debt Dataset'!$DF$6:$DF$1806, 0)), "-")</f>
        <v>-</v>
      </c>
      <c r="IV336" s="325" t="str" cm="1">
        <f t="array" ref="IV336">IF($T336 = "Y", INDEX('F6 - Debt Dataset'!CU$6:CU$1806, MATCH($B$6 &amp; $A336, 'F6 - Debt Dataset'!$E$6:$E$1806 &amp; 'F6 - Debt Dataset'!$DF$6:$DF$1806, 0)), "-")</f>
        <v>-</v>
      </c>
      <c r="IW336" s="325" t="str" cm="1">
        <f t="array" ref="IW336">IF($T336 = "Y", INDEX('F6 - Debt Dataset'!CV$6:CV$1806, MATCH($B$6 &amp; $A336, 'F6 - Debt Dataset'!$E$6:$E$1806 &amp; 'F6 - Debt Dataset'!$DF$6:$DF$1806, 0)), "-")</f>
        <v>-</v>
      </c>
      <c r="IX336" s="325" t="str" cm="1">
        <f t="array" ref="IX336">IF($T336 = "Y", INDEX('F6 - Debt Dataset'!CW$6:CW$1806, MATCH($B$6 &amp; $A336, 'F6 - Debt Dataset'!$E$6:$E$1806 &amp; 'F6 - Debt Dataset'!$DF$6:$DF$1806, 0)), "-")</f>
        <v>-</v>
      </c>
      <c r="IY336" s="325" t="str" cm="1">
        <f t="array" ref="IY336">IF($T336 = "Y", INDEX('F6 - Debt Dataset'!CX$6:CX$1806, MATCH($B$6 &amp; $A336, 'F6 - Debt Dataset'!$E$6:$E$1806 &amp; 'F6 - Debt Dataset'!$DF$6:$DF$1806, 0)), "-")</f>
        <v>-</v>
      </c>
      <c r="IZ336" s="325" t="str" cm="1">
        <f t="array" ref="IZ336">IF($T336 = "Y", INDEX('F6 - Debt Dataset'!CY$6:CY$1806, MATCH($B$6 &amp; $A336, 'F6 - Debt Dataset'!$E$6:$E$1806 &amp; 'F6 - Debt Dataset'!$DF$6:$DF$1806, 0)), "-")</f>
        <v>-</v>
      </c>
      <c r="JA336" s="325" t="str" cm="1">
        <f t="array" ref="JA336">IF($T336 = "Y", INDEX('F6 - Debt Dataset'!CZ$6:CZ$1806, MATCH($B$6 &amp; $A336, 'F6 - Debt Dataset'!$E$6:$E$1806 &amp; 'F6 - Debt Dataset'!$DF$6:$DF$1806, 0)), "-")</f>
        <v>-</v>
      </c>
      <c r="JB336" s="325" t="str" cm="1">
        <f t="array" ref="JB336">IF($T336 = "Y", INDEX('F6 - Debt Dataset'!DA$6:DA$1806, MATCH($B$6 &amp; $A336, 'F6 - Debt Dataset'!$E$6:$E$1806 &amp; 'F6 - Debt Dataset'!$DF$6:$DF$1806, 0)), "-")</f>
        <v>-</v>
      </c>
      <c r="JC336" s="325" t="str" cm="1">
        <f t="array" ref="JC336">IF($T336 = "Y", INDEX('F6 - Debt Dataset'!DB$6:DB$1806, MATCH($B$6 &amp; $A336, 'F6 - Debt Dataset'!$E$6:$E$1806 &amp; 'F6 - Debt Dataset'!$DF$6:$DF$1806, 0)), "-")</f>
        <v>-</v>
      </c>
      <c r="JD336" s="325" t="str" cm="1">
        <f t="array" ref="JD336">IF($T336 = "Y", INDEX('F6 - Debt Dataset'!DC$6:DC$1806, MATCH($B$6 &amp; $A336, 'F6 - Debt Dataset'!$E$6:$E$1806 &amp; 'F6 - Debt Dataset'!$DF$6:$DF$1806, 0)), "-")</f>
        <v>-</v>
      </c>
      <c r="JE336" s="326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2">
        <f t="shared" si="234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235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375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X$6:$X$1806, MATCH($B$6 &amp; $A337, 'F6 - Debt Dataset'!$E$6:$E$1806 &amp; 'F6 - Debt Dataset'!$DF$6:$DF$1806, 0)), "-")</f>
        <v>-</v>
      </c>
      <c r="O337" s="372"/>
      <c r="P337" s="372"/>
      <c r="Q337" s="372"/>
      <c r="R337" s="372" t="str">
        <f t="shared" si="236"/>
        <v>-</v>
      </c>
      <c r="S337" s="372" t="str">
        <f t="shared" si="229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324"/>
      <c r="V337" s="317">
        <f t="shared" si="258"/>
        <v>0</v>
      </c>
      <c r="W337" s="317">
        <f t="shared" si="258"/>
        <v>0</v>
      </c>
      <c r="X337" s="317">
        <f t="shared" si="258"/>
        <v>0</v>
      </c>
      <c r="Y337" s="317">
        <f t="shared" si="258"/>
        <v>0</v>
      </c>
      <c r="Z337" s="317">
        <f t="shared" si="258"/>
        <v>0</v>
      </c>
      <c r="AA337" s="317">
        <f t="shared" si="258"/>
        <v>0</v>
      </c>
      <c r="AB337" s="317">
        <f t="shared" si="258"/>
        <v>0</v>
      </c>
      <c r="AC337" s="317">
        <f t="shared" si="258"/>
        <v>0</v>
      </c>
      <c r="AD337" s="317">
        <f t="shared" si="258"/>
        <v>0</v>
      </c>
      <c r="AE337" s="317">
        <f t="shared" si="258"/>
        <v>0</v>
      </c>
      <c r="AF337" s="317">
        <f t="shared" si="258"/>
        <v>0</v>
      </c>
      <c r="AG337" s="317">
        <f t="shared" si="258"/>
        <v>0</v>
      </c>
      <c r="AH337" s="317">
        <f t="shared" si="258"/>
        <v>0</v>
      </c>
      <c r="AI337" s="317">
        <f t="shared" si="258"/>
        <v>0</v>
      </c>
      <c r="AJ337" s="317">
        <f t="shared" si="258"/>
        <v>0</v>
      </c>
      <c r="AK337" s="317">
        <f t="shared" si="237"/>
        <v>0</v>
      </c>
      <c r="AL337" s="317">
        <f t="shared" si="238"/>
        <v>0</v>
      </c>
      <c r="AM337" s="317">
        <f t="shared" si="239"/>
        <v>0</v>
      </c>
      <c r="AN337" s="324"/>
      <c r="AO337" s="280">
        <f t="shared" si="259"/>
        <v>0</v>
      </c>
      <c r="AP337" s="280">
        <f t="shared" si="259"/>
        <v>0</v>
      </c>
      <c r="AQ337" s="280">
        <f t="shared" si="259"/>
        <v>0</v>
      </c>
      <c r="AR337" s="280">
        <f t="shared" si="259"/>
        <v>0</v>
      </c>
      <c r="AS337" s="280">
        <f t="shared" si="259"/>
        <v>0</v>
      </c>
      <c r="AT337" s="280">
        <f t="shared" si="259"/>
        <v>0</v>
      </c>
      <c r="AU337" s="280">
        <f t="shared" si="259"/>
        <v>0</v>
      </c>
      <c r="AV337" s="280">
        <f t="shared" si="259"/>
        <v>0</v>
      </c>
      <c r="AW337" s="280">
        <f t="shared" si="259"/>
        <v>0</v>
      </c>
      <c r="AX337" s="280">
        <f t="shared" si="259"/>
        <v>0</v>
      </c>
      <c r="AY337" s="280">
        <f t="shared" si="259"/>
        <v>0</v>
      </c>
      <c r="AZ337" s="280">
        <f t="shared" si="259"/>
        <v>0</v>
      </c>
      <c r="BA337" s="280">
        <f t="shared" si="259"/>
        <v>0</v>
      </c>
      <c r="BB337" s="280">
        <f t="shared" si="259"/>
        <v>0</v>
      </c>
      <c r="BC337" s="280">
        <f t="shared" si="259"/>
        <v>0</v>
      </c>
      <c r="BD337" s="280">
        <f t="shared" si="240"/>
        <v>0</v>
      </c>
      <c r="BE337" s="280">
        <f t="shared" si="241"/>
        <v>0</v>
      </c>
      <c r="BF337" s="321">
        <f t="shared" si="242"/>
        <v>0</v>
      </c>
      <c r="BG337" s="319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9"/>
      <c r="BS337" s="319"/>
      <c r="BT337" s="319"/>
      <c r="BU337" s="319"/>
      <c r="BV337" s="319"/>
      <c r="BW337" s="319"/>
      <c r="BX337" s="319"/>
      <c r="BY337" s="319"/>
      <c r="BZ337" s="319"/>
      <c r="CA337" s="319"/>
      <c r="CB337" s="319"/>
      <c r="CC337" s="319"/>
      <c r="CD337" s="319"/>
      <c r="CE337" s="319"/>
      <c r="CF337" s="319"/>
      <c r="CG337" s="319"/>
      <c r="CH337" s="319"/>
      <c r="CI337" s="319"/>
      <c r="CJ337" s="319"/>
      <c r="CK337" s="319"/>
      <c r="CL337" s="319"/>
      <c r="CM337" s="318"/>
      <c r="CN337" s="320">
        <f>IFERROR((1 + INDEX('I1 - Universal Data'!E$26:E$30, MATCH($N337, 'I1 - Universal Data'!$A$26:$A$30, 0)) + $L337)^V337-1, 0)</f>
        <v>0</v>
      </c>
      <c r="CO337" s="320">
        <f>IFERROR((1 + INDEX('I1 - Universal Data'!F$26:F$30, MATCH($N337, 'I1 - Universal Data'!$A$26:$A$30, 0)) + $L337)^W337-1, 0)</f>
        <v>0</v>
      </c>
      <c r="CP337" s="320">
        <f>IFERROR((1 + INDEX('I1 - Universal Data'!G$26:G$30, MATCH($N337, 'I1 - Universal Data'!$A$26:$A$30, 0)) + $L337)^X337-1, 0)</f>
        <v>0</v>
      </c>
      <c r="CQ337" s="320">
        <f>IFERROR((1 + INDEX('I1 - Universal Data'!H$26:H$30, MATCH($N337, 'I1 - Universal Data'!$A$26:$A$30, 0)) + $L337)^Y337-1, 0)</f>
        <v>0</v>
      </c>
      <c r="CR337" s="320">
        <f>IFERROR((1 + INDEX('I1 - Universal Data'!I$26:I$30, MATCH($N337, 'I1 - Universal Data'!$A$26:$A$30, 0)) + $L337)^Z337-1, 0)</f>
        <v>0</v>
      </c>
      <c r="CS337" s="320">
        <f>IFERROR((1 + INDEX('I1 - Universal Data'!J$26:J$30, MATCH($N337, 'I1 - Universal Data'!$A$26:$A$30, 0)) + $L337)^AA337-1, 0)</f>
        <v>0</v>
      </c>
      <c r="CT337" s="320">
        <f>IFERROR((1 + INDEX('I1 - Universal Data'!K$26:K$30, MATCH($N337, 'I1 - Universal Data'!$A$26:$A$30, 0)) + $L337)^AB337-1, 0)</f>
        <v>0</v>
      </c>
      <c r="CU337" s="320">
        <f>IFERROR((1 + INDEX('I1 - Universal Data'!L$26:L$30, MATCH($N337, 'I1 - Universal Data'!$A$26:$A$30, 0)) + $L337)^AC337-1, 0)</f>
        <v>0</v>
      </c>
      <c r="CV337" s="320">
        <f>IFERROR((1 + INDEX('I1 - Universal Data'!M$26:M$30, MATCH($N337, 'I1 - Universal Data'!$A$26:$A$30, 0)) + $L337)^AD337-1, 0)</f>
        <v>0</v>
      </c>
      <c r="CW337" s="320">
        <f>IFERROR((1 + INDEX('I1 - Universal Data'!N$26:N$30, MATCH($N337, 'I1 - Universal Data'!$A$26:$A$30, 0)) + $L337)^AE337-1, 0)</f>
        <v>0</v>
      </c>
      <c r="CX337" s="320">
        <f>IFERROR((1 + INDEX('I1 - Universal Data'!O$26:O$30, MATCH($N337, 'I1 - Universal Data'!$A$26:$A$30, 0)) + $L337)^AF337-1, 0)</f>
        <v>0</v>
      </c>
      <c r="CY337" s="320">
        <f>IFERROR((1 + INDEX('I1 - Universal Data'!P$26:P$30, MATCH($N337, 'I1 - Universal Data'!$A$26:$A$30, 0)) + $L337)^AG337-1, 0)</f>
        <v>0</v>
      </c>
      <c r="CZ337" s="320">
        <f>IFERROR((1 + INDEX('I1 - Universal Data'!Q$26:Q$30, MATCH($N337, 'I1 - Universal Data'!$A$26:$A$30, 0)) + $L337)^AH337-1, 0)</f>
        <v>0</v>
      </c>
      <c r="DA337" s="320">
        <f>IFERROR((1 + INDEX('I1 - Universal Data'!R$26:R$30, MATCH($N337, 'I1 - Universal Data'!$A$26:$A$30, 0)) + $L337)^AI337-1, 0)</f>
        <v>0</v>
      </c>
      <c r="DB337" s="320">
        <f>IFERROR((1 + INDEX('I1 - Universal Data'!S$26:S$30, MATCH($N337, 'I1 - Universal Data'!$A$26:$A$30, 0)) + $L337)^AJ337-1, 0)</f>
        <v>0</v>
      </c>
      <c r="DC337" s="320">
        <f>IFERROR((1 + INDEX('I1 - Universal Data'!T$26:T$30, MATCH($N337, 'I1 - Universal Data'!$A$26:$A$30, 0)) + $L337)^AK337-1, 0)</f>
        <v>0</v>
      </c>
      <c r="DD337" s="320">
        <f>IFERROR((1 + INDEX('I1 - Universal Data'!U$26:U$30, MATCH($N337, 'I1 - Universal Data'!$A$26:$A$30, 0)) + $L337)^AL337-1, 0)</f>
        <v>0</v>
      </c>
      <c r="DE337" s="320">
        <f>IFERROR((1 + INDEX('I1 - Universal Data'!V$26:V$30, MATCH($N337, 'I1 - Universal Data'!$A$26:$A$30, 0)) + $L337)^AM337-1, 0)</f>
        <v>0</v>
      </c>
      <c r="DF337" s="322">
        <f t="shared" si="257"/>
        <v>0</v>
      </c>
      <c r="DG337" s="280">
        <f t="shared" si="257"/>
        <v>0</v>
      </c>
      <c r="DH337" s="280">
        <f t="shared" si="257"/>
        <v>0</v>
      </c>
      <c r="DI337" s="280">
        <f t="shared" si="257"/>
        <v>0</v>
      </c>
      <c r="DJ337" s="280">
        <f t="shared" si="257"/>
        <v>0</v>
      </c>
      <c r="DK337" s="280">
        <f t="shared" si="257"/>
        <v>0</v>
      </c>
      <c r="DL337" s="280">
        <f t="shared" si="257"/>
        <v>0</v>
      </c>
      <c r="DM337" s="280">
        <f t="shared" si="257"/>
        <v>0</v>
      </c>
      <c r="DN337" s="280">
        <f t="shared" si="257"/>
        <v>0</v>
      </c>
      <c r="DO337" s="280">
        <f t="shared" si="257"/>
        <v>0</v>
      </c>
      <c r="DP337" s="280">
        <f t="shared" si="257"/>
        <v>0</v>
      </c>
      <c r="DQ337" s="280">
        <f t="shared" si="257"/>
        <v>0</v>
      </c>
      <c r="DR337" s="280">
        <f t="shared" si="257"/>
        <v>0</v>
      </c>
      <c r="DS337" s="280">
        <f t="shared" si="257"/>
        <v>0</v>
      </c>
      <c r="DT337" s="280">
        <f t="shared" si="243"/>
        <v>0</v>
      </c>
      <c r="DU337" s="280">
        <f t="shared" si="244"/>
        <v>0</v>
      </c>
      <c r="DV337" s="280">
        <f t="shared" si="245"/>
        <v>0</v>
      </c>
      <c r="DW337" s="321">
        <f t="shared" si="246"/>
        <v>0</v>
      </c>
      <c r="DY337" s="324"/>
      <c r="DZ337" s="323">
        <f t="shared" si="232"/>
        <v>0</v>
      </c>
      <c r="EA337" s="280">
        <f t="shared" si="260"/>
        <v>0</v>
      </c>
      <c r="EB337" s="280">
        <f t="shared" si="260"/>
        <v>0</v>
      </c>
      <c r="EC337" s="280">
        <f t="shared" si="260"/>
        <v>0</v>
      </c>
      <c r="ED337" s="280">
        <f t="shared" si="260"/>
        <v>0</v>
      </c>
      <c r="EE337" s="280">
        <f t="shared" si="260"/>
        <v>0</v>
      </c>
      <c r="EF337" s="280">
        <f t="shared" si="260"/>
        <v>0</v>
      </c>
      <c r="EG337" s="280">
        <f t="shared" si="260"/>
        <v>0</v>
      </c>
      <c r="EH337" s="280">
        <f t="shared" si="260"/>
        <v>0</v>
      </c>
      <c r="EI337" s="280">
        <f t="shared" si="260"/>
        <v>0</v>
      </c>
      <c r="EJ337" s="280">
        <f t="shared" si="260"/>
        <v>0</v>
      </c>
      <c r="EK337" s="280">
        <f t="shared" si="260"/>
        <v>0</v>
      </c>
      <c r="EL337" s="280">
        <f t="shared" si="260"/>
        <v>0</v>
      </c>
      <c r="EM337" s="280">
        <f t="shared" si="260"/>
        <v>0</v>
      </c>
      <c r="EN337" s="280">
        <f t="shared" si="260"/>
        <v>0</v>
      </c>
      <c r="EO337" s="280">
        <f t="shared" si="260"/>
        <v>0</v>
      </c>
      <c r="EP337" s="280">
        <f t="shared" si="247"/>
        <v>0</v>
      </c>
      <c r="EQ337" s="321">
        <f t="shared" si="248"/>
        <v>0</v>
      </c>
      <c r="ES337" s="324"/>
      <c r="ET337" s="280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0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0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0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0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0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0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0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0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0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0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0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0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0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0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0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0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1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24"/>
      <c r="FN337" s="280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0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0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0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0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0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0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0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0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0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0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0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0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0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0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0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0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1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24"/>
      <c r="GH337" s="280">
        <f t="shared" si="255"/>
        <v>0</v>
      </c>
      <c r="GI337" s="280">
        <f t="shared" si="255"/>
        <v>0</v>
      </c>
      <c r="GJ337" s="280">
        <f t="shared" si="255"/>
        <v>0</v>
      </c>
      <c r="GK337" s="280">
        <f t="shared" si="255"/>
        <v>0</v>
      </c>
      <c r="GL337" s="280">
        <f t="shared" si="255"/>
        <v>0</v>
      </c>
      <c r="GM337" s="280">
        <f t="shared" si="255"/>
        <v>0</v>
      </c>
      <c r="GN337" s="280">
        <f t="shared" si="255"/>
        <v>0</v>
      </c>
      <c r="GO337" s="280">
        <f t="shared" si="255"/>
        <v>0</v>
      </c>
      <c r="GP337" s="280">
        <f t="shared" si="255"/>
        <v>0</v>
      </c>
      <c r="GQ337" s="280">
        <f t="shared" si="255"/>
        <v>0</v>
      </c>
      <c r="GR337" s="280">
        <f t="shared" si="255"/>
        <v>0</v>
      </c>
      <c r="GS337" s="280">
        <f t="shared" si="255"/>
        <v>0</v>
      </c>
      <c r="GT337" s="280">
        <f t="shared" si="255"/>
        <v>0</v>
      </c>
      <c r="GU337" s="280">
        <f t="shared" si="249"/>
        <v>0</v>
      </c>
      <c r="GV337" s="280">
        <f t="shared" si="250"/>
        <v>0</v>
      </c>
      <c r="GW337" s="280">
        <f t="shared" si="251"/>
        <v>0</v>
      </c>
      <c r="GX337" s="280">
        <f t="shared" si="252"/>
        <v>0</v>
      </c>
      <c r="GY337" s="321">
        <f t="shared" si="253"/>
        <v>0</v>
      </c>
      <c r="HA337" s="327"/>
      <c r="HB337" s="280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0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0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0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0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0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0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0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0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0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0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0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0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0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0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0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0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1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14" t="str" cm="1">
        <f t="array" ref="HU337">IF($T337 = "Y", INDEX('F6 - Debt Dataset'!BC$6:BC$1806, MATCH($B$6 &amp; $A337, 'F6 - Debt Dataset'!$E$6:$E$1806 &amp; 'F6 - Debt Dataset'!$DF$6:$DF$1806, 0)), "-")</f>
        <v>-</v>
      </c>
      <c r="HV337" s="325" t="str" cm="1">
        <f t="array" ref="HV337">IF($T337 = "Y", INDEX('F6 - Debt Dataset'!BD$6:BD$1806, MATCH($B$6 &amp; $A337, 'F6 - Debt Dataset'!$E$6:$E$1806 &amp; 'F6 - Debt Dataset'!$DF$6:$DF$1806, 0)), "-")</f>
        <v>-</v>
      </c>
      <c r="HW337" s="325" t="str" cm="1">
        <f t="array" ref="HW337">IF($T337 = "Y", INDEX('F6 - Debt Dataset'!BE$6:BE$1806, MATCH($B$6 &amp; $A337, 'F6 - Debt Dataset'!$E$6:$E$1806 &amp; 'F6 - Debt Dataset'!$DF$6:$DF$1806, 0)), "-")</f>
        <v>-</v>
      </c>
      <c r="HX337" s="325" t="str" cm="1">
        <f t="array" ref="HX337">IF($T337 = "Y", INDEX('F6 - Debt Dataset'!BF$6:BF$1806, MATCH($B$6 &amp; $A337, 'F6 - Debt Dataset'!$E$6:$E$1806 &amp; 'F6 - Debt Dataset'!$DF$6:$DF$1806, 0)), "-")</f>
        <v>-</v>
      </c>
      <c r="HY337" s="325" t="str" cm="1">
        <f t="array" ref="HY337">IF($T337 = "Y", INDEX('F6 - Debt Dataset'!BG$6:BG$1806, MATCH($B$6 &amp; $A337, 'F6 - Debt Dataset'!$E$6:$E$1806 &amp; 'F6 - Debt Dataset'!$DF$6:$DF$1806, 0)), "-")</f>
        <v>-</v>
      </c>
      <c r="HZ337" s="325" t="str" cm="1">
        <f t="array" ref="HZ337">IF($T337 = "Y", INDEX('F6 - Debt Dataset'!BH$6:BH$1806, MATCH($B$6 &amp; $A337, 'F6 - Debt Dataset'!$E$6:$E$1806 &amp; 'F6 - Debt Dataset'!$DF$6:$DF$1806, 0)), "-")</f>
        <v>-</v>
      </c>
      <c r="IA337" s="325" t="str" cm="1">
        <f t="array" ref="IA337">IF($T337 = "Y", INDEX('F6 - Debt Dataset'!BI$6:BI$1806, MATCH($B$6 &amp; $A337, 'F6 - Debt Dataset'!$E$6:$E$1806 &amp; 'F6 - Debt Dataset'!$DF$6:$DF$1806, 0)), "-")</f>
        <v>-</v>
      </c>
      <c r="IB337" s="325" t="str" cm="1">
        <f t="array" ref="IB337">IF($T337 = "Y", INDEX('F6 - Debt Dataset'!BJ$6:BJ$1806, MATCH($B$6 &amp; $A337, 'F6 - Debt Dataset'!$E$6:$E$1806 &amp; 'F6 - Debt Dataset'!$DF$6:$DF$1806, 0)), "-")</f>
        <v>-</v>
      </c>
      <c r="IC337" s="325" t="str" cm="1">
        <f t="array" ref="IC337">IF($T337 = "Y", INDEX('F6 - Debt Dataset'!BK$6:BK$1806, MATCH($B$6 &amp; $A337, 'F6 - Debt Dataset'!$E$6:$E$1806 &amp; 'F6 - Debt Dataset'!$DF$6:$DF$1806, 0)), "-")</f>
        <v>-</v>
      </c>
      <c r="ID337" s="325" t="str" cm="1">
        <f t="array" ref="ID337">IF($T337 = "Y", INDEX('F6 - Debt Dataset'!BL$6:BL$1806, MATCH($B$6 &amp; $A337, 'F6 - Debt Dataset'!$E$6:$E$1806 &amp; 'F6 - Debt Dataset'!$DF$6:$DF$1806, 0)), "-")</f>
        <v>-</v>
      </c>
      <c r="IE337" s="325" t="str" cm="1">
        <f t="array" ref="IE337">IF($T337 = "Y", INDEX('F6 - Debt Dataset'!BM$6:BM$1806, MATCH($B$6 &amp; $A337, 'F6 - Debt Dataset'!$E$6:$E$1806 &amp; 'F6 - Debt Dataset'!$DF$6:$DF$1806, 0)), "-")</f>
        <v>-</v>
      </c>
      <c r="IF337" s="325" t="str" cm="1">
        <f t="array" ref="IF337">IF($T337 = "Y", INDEX('F6 - Debt Dataset'!BN$6:BN$1806, MATCH($B$6 &amp; $A337, 'F6 - Debt Dataset'!$E$6:$E$1806 &amp; 'F6 - Debt Dataset'!$DF$6:$DF$1806, 0)), "-")</f>
        <v>-</v>
      </c>
      <c r="IG337" s="325" t="str" cm="1">
        <f t="array" ref="IG337">IF($T337 = "Y", INDEX('F6 - Debt Dataset'!BO$6:BO$1806, MATCH($B$6 &amp; $A337, 'F6 - Debt Dataset'!$E$6:$E$1806 &amp; 'F6 - Debt Dataset'!$DF$6:$DF$1806, 0)), "-")</f>
        <v>-</v>
      </c>
      <c r="IH337" s="325" t="str" cm="1">
        <f t="array" ref="IH337">IF($T337 = "Y", INDEX('F6 - Debt Dataset'!BP$6:BP$1806, MATCH($B$6 &amp; $A337, 'F6 - Debt Dataset'!$E$6:$E$1806 &amp; 'F6 - Debt Dataset'!$DF$6:$DF$1806, 0)), "-")</f>
        <v>-</v>
      </c>
      <c r="II337" s="325" t="str" cm="1">
        <f t="array" ref="II337">IF($T337 = "Y", INDEX('F6 - Debt Dataset'!BQ$6:BQ$1806, MATCH($B$6 &amp; $A337, 'F6 - Debt Dataset'!$E$6:$E$1806 &amp; 'F6 - Debt Dataset'!$DF$6:$DF$1806, 0)), "-")</f>
        <v>-</v>
      </c>
      <c r="IJ337" s="325" t="str" cm="1">
        <f t="array" ref="IJ337">IF($T337 = "Y", INDEX('F6 - Debt Dataset'!BR$6:BR$1806, MATCH($B$6 &amp; $A337, 'F6 - Debt Dataset'!$E$6:$E$1806 &amp; 'F6 - Debt Dataset'!$DF$6:$DF$1806, 0)), "-")</f>
        <v>-</v>
      </c>
      <c r="IK337" s="325" t="str" cm="1">
        <f t="array" ref="IK337">IF($T337 = "Y", INDEX('F6 - Debt Dataset'!BS$6:BS$1806, MATCH($B$6 &amp; $A337, 'F6 - Debt Dataset'!$E$6:$E$1806 &amp; 'F6 - Debt Dataset'!$DF$6:$DF$1806, 0)), "-")</f>
        <v>-</v>
      </c>
      <c r="IL337" s="326" t="str" cm="1">
        <f t="array" ref="IL337">IF($T337 = "Y", INDEX('F6 - Debt Dataset'!BT$6:BT$1806, MATCH($B$6 &amp; $A337, 'F6 - Debt Dataset'!$E$6:$E$1806 &amp; 'F6 - Debt Dataset'!$DF$6:$DF$1806, 0)), "-")</f>
        <v>-</v>
      </c>
      <c r="IN337" s="314" t="str" cm="1">
        <f t="array" ref="IN337">IF($T337 = "Y", INDEX('F6 - Debt Dataset'!CM$6:CM$1806, MATCH($B$6 &amp; $A337, 'F6 - Debt Dataset'!$E$6:$E$1806 &amp; 'F6 - Debt Dataset'!$DF$6:$DF$1806, 0)), "-")</f>
        <v>-</v>
      </c>
      <c r="IO337" s="325" t="str" cm="1">
        <f t="array" ref="IO337">IF($T337 = "Y", INDEX('F6 - Debt Dataset'!CN$6:CN$1806, MATCH($B$6 &amp; $A337, 'F6 - Debt Dataset'!$E$6:$E$1806 &amp; 'F6 - Debt Dataset'!$DF$6:$DF$1806, 0)), "-")</f>
        <v>-</v>
      </c>
      <c r="IP337" s="325" t="str" cm="1">
        <f t="array" ref="IP337">IF($T337 = "Y", INDEX('F6 - Debt Dataset'!CO$6:CO$1806, MATCH($B$6 &amp; $A337, 'F6 - Debt Dataset'!$E$6:$E$1806 &amp; 'F6 - Debt Dataset'!$DF$6:$DF$1806, 0)), "-")</f>
        <v>-</v>
      </c>
      <c r="IQ337" s="325" t="str" cm="1">
        <f t="array" ref="IQ337">IF($T337 = "Y", INDEX('F6 - Debt Dataset'!CP$6:CP$1806, MATCH($B$6 &amp; $A337, 'F6 - Debt Dataset'!$E$6:$E$1806 &amp; 'F6 - Debt Dataset'!$DF$6:$DF$1806, 0)), "-")</f>
        <v>-</v>
      </c>
      <c r="IR337" s="325" t="str" cm="1">
        <f t="array" ref="IR337">IF($T337 = "Y", INDEX('F6 - Debt Dataset'!CQ$6:CQ$1806, MATCH($B$6 &amp; $A337, 'F6 - Debt Dataset'!$E$6:$E$1806 &amp; 'F6 - Debt Dataset'!$DF$6:$DF$1806, 0)), "-")</f>
        <v>-</v>
      </c>
      <c r="IS337" s="325" t="str" cm="1">
        <f t="array" ref="IS337">IF($T337 = "Y", INDEX('F6 - Debt Dataset'!CR$6:CR$1806, MATCH($B$6 &amp; $A337, 'F6 - Debt Dataset'!$E$6:$E$1806 &amp; 'F6 - Debt Dataset'!$DF$6:$DF$1806, 0)), "-")</f>
        <v>-</v>
      </c>
      <c r="IT337" s="325" t="str" cm="1">
        <f t="array" ref="IT337">IF($T337 = "Y", INDEX('F6 - Debt Dataset'!CS$6:CS$1806, MATCH($B$6 &amp; $A337, 'F6 - Debt Dataset'!$E$6:$E$1806 &amp; 'F6 - Debt Dataset'!$DF$6:$DF$1806, 0)), "-")</f>
        <v>-</v>
      </c>
      <c r="IU337" s="325" t="str" cm="1">
        <f t="array" ref="IU337">IF($T337 = "Y", INDEX('F6 - Debt Dataset'!CT$6:CT$1806, MATCH($B$6 &amp; $A337, 'F6 - Debt Dataset'!$E$6:$E$1806 &amp; 'F6 - Debt Dataset'!$DF$6:$DF$1806, 0)), "-")</f>
        <v>-</v>
      </c>
      <c r="IV337" s="325" t="str" cm="1">
        <f t="array" ref="IV337">IF($T337 = "Y", INDEX('F6 - Debt Dataset'!CU$6:CU$1806, MATCH($B$6 &amp; $A337, 'F6 - Debt Dataset'!$E$6:$E$1806 &amp; 'F6 - Debt Dataset'!$DF$6:$DF$1806, 0)), "-")</f>
        <v>-</v>
      </c>
      <c r="IW337" s="325" t="str" cm="1">
        <f t="array" ref="IW337">IF($T337 = "Y", INDEX('F6 - Debt Dataset'!CV$6:CV$1806, MATCH($B$6 &amp; $A337, 'F6 - Debt Dataset'!$E$6:$E$1806 &amp; 'F6 - Debt Dataset'!$DF$6:$DF$1806, 0)), "-")</f>
        <v>-</v>
      </c>
      <c r="IX337" s="325" t="str" cm="1">
        <f t="array" ref="IX337">IF($T337 = "Y", INDEX('F6 - Debt Dataset'!CW$6:CW$1806, MATCH($B$6 &amp; $A337, 'F6 - Debt Dataset'!$E$6:$E$1806 &amp; 'F6 - Debt Dataset'!$DF$6:$DF$1806, 0)), "-")</f>
        <v>-</v>
      </c>
      <c r="IY337" s="325" t="str" cm="1">
        <f t="array" ref="IY337">IF($T337 = "Y", INDEX('F6 - Debt Dataset'!CX$6:CX$1806, MATCH($B$6 &amp; $A337, 'F6 - Debt Dataset'!$E$6:$E$1806 &amp; 'F6 - Debt Dataset'!$DF$6:$DF$1806, 0)), "-")</f>
        <v>-</v>
      </c>
      <c r="IZ337" s="325" t="str" cm="1">
        <f t="array" ref="IZ337">IF($T337 = "Y", INDEX('F6 - Debt Dataset'!CY$6:CY$1806, MATCH($B$6 &amp; $A337, 'F6 - Debt Dataset'!$E$6:$E$1806 &amp; 'F6 - Debt Dataset'!$DF$6:$DF$1806, 0)), "-")</f>
        <v>-</v>
      </c>
      <c r="JA337" s="325" t="str" cm="1">
        <f t="array" ref="JA337">IF($T337 = "Y", INDEX('F6 - Debt Dataset'!CZ$6:CZ$1806, MATCH($B$6 &amp; $A337, 'F6 - Debt Dataset'!$E$6:$E$1806 &amp; 'F6 - Debt Dataset'!$DF$6:$DF$1806, 0)), "-")</f>
        <v>-</v>
      </c>
      <c r="JB337" s="325" t="str" cm="1">
        <f t="array" ref="JB337">IF($T337 = "Y", INDEX('F6 - Debt Dataset'!DA$6:DA$1806, MATCH($B$6 &amp; $A337, 'F6 - Debt Dataset'!$E$6:$E$1806 &amp; 'F6 - Debt Dataset'!$DF$6:$DF$1806, 0)), "-")</f>
        <v>-</v>
      </c>
      <c r="JC337" s="325" t="str" cm="1">
        <f t="array" ref="JC337">IF($T337 = "Y", INDEX('F6 - Debt Dataset'!DB$6:DB$1806, MATCH($B$6 &amp; $A337, 'F6 - Debt Dataset'!$E$6:$E$1806 &amp; 'F6 - Debt Dataset'!$DF$6:$DF$1806, 0)), "-")</f>
        <v>-</v>
      </c>
      <c r="JD337" s="325" t="str" cm="1">
        <f t="array" ref="JD337">IF($T337 = "Y", INDEX('F6 - Debt Dataset'!DC$6:DC$1806, MATCH($B$6 &amp; $A337, 'F6 - Debt Dataset'!$E$6:$E$1806 &amp; 'F6 - Debt Dataset'!$DF$6:$DF$1806, 0)), "-")</f>
        <v>-</v>
      </c>
      <c r="JE337" s="326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2">
        <f t="shared" si="234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235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375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X$6:$X$1806, MATCH($B$6 &amp; $A338, 'F6 - Debt Dataset'!$E$6:$E$1806 &amp; 'F6 - Debt Dataset'!$DF$6:$DF$1806, 0)), "-")</f>
        <v>-</v>
      </c>
      <c r="O338" s="372"/>
      <c r="P338" s="372"/>
      <c r="Q338" s="372"/>
      <c r="R338" s="372" t="str">
        <f t="shared" si="236"/>
        <v>-</v>
      </c>
      <c r="S338" s="372" t="str">
        <f t="shared" si="229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324"/>
      <c r="V338" s="317">
        <f t="shared" si="258"/>
        <v>0</v>
      </c>
      <c r="W338" s="317">
        <f t="shared" si="258"/>
        <v>0</v>
      </c>
      <c r="X338" s="317">
        <f t="shared" si="258"/>
        <v>0</v>
      </c>
      <c r="Y338" s="317">
        <f t="shared" si="258"/>
        <v>0</v>
      </c>
      <c r="Z338" s="317">
        <f t="shared" si="258"/>
        <v>0</v>
      </c>
      <c r="AA338" s="317">
        <f t="shared" si="258"/>
        <v>0</v>
      </c>
      <c r="AB338" s="317">
        <f t="shared" si="258"/>
        <v>0</v>
      </c>
      <c r="AC338" s="317">
        <f t="shared" si="258"/>
        <v>0</v>
      </c>
      <c r="AD338" s="317">
        <f t="shared" si="258"/>
        <v>0</v>
      </c>
      <c r="AE338" s="317">
        <f t="shared" si="258"/>
        <v>0</v>
      </c>
      <c r="AF338" s="317">
        <f t="shared" si="258"/>
        <v>0</v>
      </c>
      <c r="AG338" s="317">
        <f t="shared" si="258"/>
        <v>0</v>
      </c>
      <c r="AH338" s="317">
        <f t="shared" si="258"/>
        <v>0</v>
      </c>
      <c r="AI338" s="317">
        <f t="shared" si="258"/>
        <v>0</v>
      </c>
      <c r="AJ338" s="317">
        <f t="shared" si="258"/>
        <v>0</v>
      </c>
      <c r="AK338" s="317">
        <f t="shared" si="237"/>
        <v>0</v>
      </c>
      <c r="AL338" s="317">
        <f t="shared" si="238"/>
        <v>0</v>
      </c>
      <c r="AM338" s="317">
        <f t="shared" si="239"/>
        <v>0</v>
      </c>
      <c r="AN338" s="324"/>
      <c r="AO338" s="280">
        <f t="shared" si="259"/>
        <v>0</v>
      </c>
      <c r="AP338" s="280">
        <f t="shared" si="259"/>
        <v>0</v>
      </c>
      <c r="AQ338" s="280">
        <f t="shared" si="259"/>
        <v>0</v>
      </c>
      <c r="AR338" s="280">
        <f t="shared" si="259"/>
        <v>0</v>
      </c>
      <c r="AS338" s="280">
        <f t="shared" si="259"/>
        <v>0</v>
      </c>
      <c r="AT338" s="280">
        <f t="shared" si="259"/>
        <v>0</v>
      </c>
      <c r="AU338" s="280">
        <f t="shared" si="259"/>
        <v>0</v>
      </c>
      <c r="AV338" s="280">
        <f t="shared" si="259"/>
        <v>0</v>
      </c>
      <c r="AW338" s="280">
        <f t="shared" si="259"/>
        <v>0</v>
      </c>
      <c r="AX338" s="280">
        <f t="shared" si="259"/>
        <v>0</v>
      </c>
      <c r="AY338" s="280">
        <f t="shared" si="259"/>
        <v>0</v>
      </c>
      <c r="AZ338" s="280">
        <f t="shared" si="259"/>
        <v>0</v>
      </c>
      <c r="BA338" s="280">
        <f t="shared" si="259"/>
        <v>0</v>
      </c>
      <c r="BB338" s="280">
        <f t="shared" si="259"/>
        <v>0</v>
      </c>
      <c r="BC338" s="280">
        <f t="shared" si="259"/>
        <v>0</v>
      </c>
      <c r="BD338" s="280">
        <f t="shared" si="240"/>
        <v>0</v>
      </c>
      <c r="BE338" s="280">
        <f t="shared" si="241"/>
        <v>0</v>
      </c>
      <c r="BF338" s="321">
        <f t="shared" si="242"/>
        <v>0</v>
      </c>
      <c r="BG338" s="319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9"/>
      <c r="BS338" s="319"/>
      <c r="BT338" s="319"/>
      <c r="BU338" s="319"/>
      <c r="BV338" s="319"/>
      <c r="BW338" s="319"/>
      <c r="BX338" s="319"/>
      <c r="BY338" s="319"/>
      <c r="BZ338" s="319"/>
      <c r="CA338" s="319"/>
      <c r="CB338" s="319"/>
      <c r="CC338" s="319"/>
      <c r="CD338" s="319"/>
      <c r="CE338" s="319"/>
      <c r="CF338" s="319"/>
      <c r="CG338" s="319"/>
      <c r="CH338" s="319"/>
      <c r="CI338" s="319"/>
      <c r="CJ338" s="319"/>
      <c r="CK338" s="319"/>
      <c r="CL338" s="319"/>
      <c r="CM338" s="318"/>
      <c r="CN338" s="320">
        <f>IFERROR((1 + INDEX('I1 - Universal Data'!E$26:E$30, MATCH($N338, 'I1 - Universal Data'!$A$26:$A$30, 0)) + $L338)^V338-1, 0)</f>
        <v>0</v>
      </c>
      <c r="CO338" s="320">
        <f>IFERROR((1 + INDEX('I1 - Universal Data'!F$26:F$30, MATCH($N338, 'I1 - Universal Data'!$A$26:$A$30, 0)) + $L338)^W338-1, 0)</f>
        <v>0</v>
      </c>
      <c r="CP338" s="320">
        <f>IFERROR((1 + INDEX('I1 - Universal Data'!G$26:G$30, MATCH($N338, 'I1 - Universal Data'!$A$26:$A$30, 0)) + $L338)^X338-1, 0)</f>
        <v>0</v>
      </c>
      <c r="CQ338" s="320">
        <f>IFERROR((1 + INDEX('I1 - Universal Data'!H$26:H$30, MATCH($N338, 'I1 - Universal Data'!$A$26:$A$30, 0)) + $L338)^Y338-1, 0)</f>
        <v>0</v>
      </c>
      <c r="CR338" s="320">
        <f>IFERROR((1 + INDEX('I1 - Universal Data'!I$26:I$30, MATCH($N338, 'I1 - Universal Data'!$A$26:$A$30, 0)) + $L338)^Z338-1, 0)</f>
        <v>0</v>
      </c>
      <c r="CS338" s="320">
        <f>IFERROR((1 + INDEX('I1 - Universal Data'!J$26:J$30, MATCH($N338, 'I1 - Universal Data'!$A$26:$A$30, 0)) + $L338)^AA338-1, 0)</f>
        <v>0</v>
      </c>
      <c r="CT338" s="320">
        <f>IFERROR((1 + INDEX('I1 - Universal Data'!K$26:K$30, MATCH($N338, 'I1 - Universal Data'!$A$26:$A$30, 0)) + $L338)^AB338-1, 0)</f>
        <v>0</v>
      </c>
      <c r="CU338" s="320">
        <f>IFERROR((1 + INDEX('I1 - Universal Data'!L$26:L$30, MATCH($N338, 'I1 - Universal Data'!$A$26:$A$30, 0)) + $L338)^AC338-1, 0)</f>
        <v>0</v>
      </c>
      <c r="CV338" s="320">
        <f>IFERROR((1 + INDEX('I1 - Universal Data'!M$26:M$30, MATCH($N338, 'I1 - Universal Data'!$A$26:$A$30, 0)) + $L338)^AD338-1, 0)</f>
        <v>0</v>
      </c>
      <c r="CW338" s="320">
        <f>IFERROR((1 + INDEX('I1 - Universal Data'!N$26:N$30, MATCH($N338, 'I1 - Universal Data'!$A$26:$A$30, 0)) + $L338)^AE338-1, 0)</f>
        <v>0</v>
      </c>
      <c r="CX338" s="320">
        <f>IFERROR((1 + INDEX('I1 - Universal Data'!O$26:O$30, MATCH($N338, 'I1 - Universal Data'!$A$26:$A$30, 0)) + $L338)^AF338-1, 0)</f>
        <v>0</v>
      </c>
      <c r="CY338" s="320">
        <f>IFERROR((1 + INDEX('I1 - Universal Data'!P$26:P$30, MATCH($N338, 'I1 - Universal Data'!$A$26:$A$30, 0)) + $L338)^AG338-1, 0)</f>
        <v>0</v>
      </c>
      <c r="CZ338" s="320">
        <f>IFERROR((1 + INDEX('I1 - Universal Data'!Q$26:Q$30, MATCH($N338, 'I1 - Universal Data'!$A$26:$A$30, 0)) + $L338)^AH338-1, 0)</f>
        <v>0</v>
      </c>
      <c r="DA338" s="320">
        <f>IFERROR((1 + INDEX('I1 - Universal Data'!R$26:R$30, MATCH($N338, 'I1 - Universal Data'!$A$26:$A$30, 0)) + $L338)^AI338-1, 0)</f>
        <v>0</v>
      </c>
      <c r="DB338" s="320">
        <f>IFERROR((1 + INDEX('I1 - Universal Data'!S$26:S$30, MATCH($N338, 'I1 - Universal Data'!$A$26:$A$30, 0)) + $L338)^AJ338-1, 0)</f>
        <v>0</v>
      </c>
      <c r="DC338" s="320">
        <f>IFERROR((1 + INDEX('I1 - Universal Data'!T$26:T$30, MATCH($N338, 'I1 - Universal Data'!$A$26:$A$30, 0)) + $L338)^AK338-1, 0)</f>
        <v>0</v>
      </c>
      <c r="DD338" s="320">
        <f>IFERROR((1 + INDEX('I1 - Universal Data'!U$26:U$30, MATCH($N338, 'I1 - Universal Data'!$A$26:$A$30, 0)) + $L338)^AL338-1, 0)</f>
        <v>0</v>
      </c>
      <c r="DE338" s="320">
        <f>IFERROR((1 + INDEX('I1 - Universal Data'!V$26:V$30, MATCH($N338, 'I1 - Universal Data'!$A$26:$A$30, 0)) + $L338)^AM338-1, 0)</f>
        <v>0</v>
      </c>
      <c r="DF338" s="322">
        <f t="shared" si="257"/>
        <v>0</v>
      </c>
      <c r="DG338" s="280">
        <f t="shared" si="257"/>
        <v>0</v>
      </c>
      <c r="DH338" s="280">
        <f t="shared" si="257"/>
        <v>0</v>
      </c>
      <c r="DI338" s="280">
        <f t="shared" si="257"/>
        <v>0</v>
      </c>
      <c r="DJ338" s="280">
        <f t="shared" si="257"/>
        <v>0</v>
      </c>
      <c r="DK338" s="280">
        <f t="shared" si="257"/>
        <v>0</v>
      </c>
      <c r="DL338" s="280">
        <f t="shared" si="257"/>
        <v>0</v>
      </c>
      <c r="DM338" s="280">
        <f t="shared" si="257"/>
        <v>0</v>
      </c>
      <c r="DN338" s="280">
        <f t="shared" si="257"/>
        <v>0</v>
      </c>
      <c r="DO338" s="280">
        <f t="shared" si="257"/>
        <v>0</v>
      </c>
      <c r="DP338" s="280">
        <f t="shared" si="257"/>
        <v>0</v>
      </c>
      <c r="DQ338" s="280">
        <f t="shared" si="257"/>
        <v>0</v>
      </c>
      <c r="DR338" s="280">
        <f t="shared" si="257"/>
        <v>0</v>
      </c>
      <c r="DS338" s="280">
        <f t="shared" si="257"/>
        <v>0</v>
      </c>
      <c r="DT338" s="280">
        <f t="shared" si="243"/>
        <v>0</v>
      </c>
      <c r="DU338" s="280">
        <f t="shared" si="244"/>
        <v>0</v>
      </c>
      <c r="DV338" s="280">
        <f t="shared" si="245"/>
        <v>0</v>
      </c>
      <c r="DW338" s="321">
        <f t="shared" si="246"/>
        <v>0</v>
      </c>
      <c r="DY338" s="324"/>
      <c r="DZ338" s="323">
        <f t="shared" si="232"/>
        <v>0</v>
      </c>
      <c r="EA338" s="280">
        <f t="shared" si="260"/>
        <v>0</v>
      </c>
      <c r="EB338" s="280">
        <f t="shared" si="260"/>
        <v>0</v>
      </c>
      <c r="EC338" s="280">
        <f t="shared" si="260"/>
        <v>0</v>
      </c>
      <c r="ED338" s="280">
        <f t="shared" si="260"/>
        <v>0</v>
      </c>
      <c r="EE338" s="280">
        <f t="shared" si="260"/>
        <v>0</v>
      </c>
      <c r="EF338" s="280">
        <f t="shared" si="260"/>
        <v>0</v>
      </c>
      <c r="EG338" s="280">
        <f t="shared" si="260"/>
        <v>0</v>
      </c>
      <c r="EH338" s="280">
        <f t="shared" si="260"/>
        <v>0</v>
      </c>
      <c r="EI338" s="280">
        <f t="shared" si="260"/>
        <v>0</v>
      </c>
      <c r="EJ338" s="280">
        <f t="shared" si="260"/>
        <v>0</v>
      </c>
      <c r="EK338" s="280">
        <f t="shared" si="260"/>
        <v>0</v>
      </c>
      <c r="EL338" s="280">
        <f t="shared" si="260"/>
        <v>0</v>
      </c>
      <c r="EM338" s="280">
        <f t="shared" si="260"/>
        <v>0</v>
      </c>
      <c r="EN338" s="280">
        <f t="shared" si="260"/>
        <v>0</v>
      </c>
      <c r="EO338" s="280">
        <f t="shared" si="260"/>
        <v>0</v>
      </c>
      <c r="EP338" s="280">
        <f t="shared" si="247"/>
        <v>0</v>
      </c>
      <c r="EQ338" s="321">
        <f t="shared" si="248"/>
        <v>0</v>
      </c>
      <c r="ES338" s="324"/>
      <c r="ET338" s="280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0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0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0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0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0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0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0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0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0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0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0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0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0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0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0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0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1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24"/>
      <c r="FN338" s="280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0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0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0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0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0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0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0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0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0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0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0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0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0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0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0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0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1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24"/>
      <c r="GH338" s="280">
        <f t="shared" si="255"/>
        <v>0</v>
      </c>
      <c r="GI338" s="280">
        <f t="shared" si="255"/>
        <v>0</v>
      </c>
      <c r="GJ338" s="280">
        <f t="shared" si="255"/>
        <v>0</v>
      </c>
      <c r="GK338" s="280">
        <f t="shared" si="255"/>
        <v>0</v>
      </c>
      <c r="GL338" s="280">
        <f t="shared" si="255"/>
        <v>0</v>
      </c>
      <c r="GM338" s="280">
        <f t="shared" si="255"/>
        <v>0</v>
      </c>
      <c r="GN338" s="280">
        <f t="shared" si="255"/>
        <v>0</v>
      </c>
      <c r="GO338" s="280">
        <f t="shared" si="255"/>
        <v>0</v>
      </c>
      <c r="GP338" s="280">
        <f t="shared" si="255"/>
        <v>0</v>
      </c>
      <c r="GQ338" s="280">
        <f t="shared" si="255"/>
        <v>0</v>
      </c>
      <c r="GR338" s="280">
        <f t="shared" si="255"/>
        <v>0</v>
      </c>
      <c r="GS338" s="280">
        <f t="shared" si="255"/>
        <v>0</v>
      </c>
      <c r="GT338" s="280">
        <f t="shared" si="255"/>
        <v>0</v>
      </c>
      <c r="GU338" s="280">
        <f t="shared" si="249"/>
        <v>0</v>
      </c>
      <c r="GV338" s="280">
        <f t="shared" si="250"/>
        <v>0</v>
      </c>
      <c r="GW338" s="280">
        <f t="shared" si="251"/>
        <v>0</v>
      </c>
      <c r="GX338" s="280">
        <f t="shared" si="252"/>
        <v>0</v>
      </c>
      <c r="GY338" s="321">
        <f t="shared" si="253"/>
        <v>0</v>
      </c>
      <c r="HA338" s="327"/>
      <c r="HB338" s="280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0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0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0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0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0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0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0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0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0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0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0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0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0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0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0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0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1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14" t="str" cm="1">
        <f t="array" ref="HU338">IF($T338 = "Y", INDEX('F6 - Debt Dataset'!BC$6:BC$1806, MATCH($B$6 &amp; $A338, 'F6 - Debt Dataset'!$E$6:$E$1806 &amp; 'F6 - Debt Dataset'!$DF$6:$DF$1806, 0)), "-")</f>
        <v>-</v>
      </c>
      <c r="HV338" s="325" t="str" cm="1">
        <f t="array" ref="HV338">IF($T338 = "Y", INDEX('F6 - Debt Dataset'!BD$6:BD$1806, MATCH($B$6 &amp; $A338, 'F6 - Debt Dataset'!$E$6:$E$1806 &amp; 'F6 - Debt Dataset'!$DF$6:$DF$1806, 0)), "-")</f>
        <v>-</v>
      </c>
      <c r="HW338" s="325" t="str" cm="1">
        <f t="array" ref="HW338">IF($T338 = "Y", INDEX('F6 - Debt Dataset'!BE$6:BE$1806, MATCH($B$6 &amp; $A338, 'F6 - Debt Dataset'!$E$6:$E$1806 &amp; 'F6 - Debt Dataset'!$DF$6:$DF$1806, 0)), "-")</f>
        <v>-</v>
      </c>
      <c r="HX338" s="325" t="str" cm="1">
        <f t="array" ref="HX338">IF($T338 = "Y", INDEX('F6 - Debt Dataset'!BF$6:BF$1806, MATCH($B$6 &amp; $A338, 'F6 - Debt Dataset'!$E$6:$E$1806 &amp; 'F6 - Debt Dataset'!$DF$6:$DF$1806, 0)), "-")</f>
        <v>-</v>
      </c>
      <c r="HY338" s="325" t="str" cm="1">
        <f t="array" ref="HY338">IF($T338 = "Y", INDEX('F6 - Debt Dataset'!BG$6:BG$1806, MATCH($B$6 &amp; $A338, 'F6 - Debt Dataset'!$E$6:$E$1806 &amp; 'F6 - Debt Dataset'!$DF$6:$DF$1806, 0)), "-")</f>
        <v>-</v>
      </c>
      <c r="HZ338" s="325" t="str" cm="1">
        <f t="array" ref="HZ338">IF($T338 = "Y", INDEX('F6 - Debt Dataset'!BH$6:BH$1806, MATCH($B$6 &amp; $A338, 'F6 - Debt Dataset'!$E$6:$E$1806 &amp; 'F6 - Debt Dataset'!$DF$6:$DF$1806, 0)), "-")</f>
        <v>-</v>
      </c>
      <c r="IA338" s="325" t="str" cm="1">
        <f t="array" ref="IA338">IF($T338 = "Y", INDEX('F6 - Debt Dataset'!BI$6:BI$1806, MATCH($B$6 &amp; $A338, 'F6 - Debt Dataset'!$E$6:$E$1806 &amp; 'F6 - Debt Dataset'!$DF$6:$DF$1806, 0)), "-")</f>
        <v>-</v>
      </c>
      <c r="IB338" s="325" t="str" cm="1">
        <f t="array" ref="IB338">IF($T338 = "Y", INDEX('F6 - Debt Dataset'!BJ$6:BJ$1806, MATCH($B$6 &amp; $A338, 'F6 - Debt Dataset'!$E$6:$E$1806 &amp; 'F6 - Debt Dataset'!$DF$6:$DF$1806, 0)), "-")</f>
        <v>-</v>
      </c>
      <c r="IC338" s="325" t="str" cm="1">
        <f t="array" ref="IC338">IF($T338 = "Y", INDEX('F6 - Debt Dataset'!BK$6:BK$1806, MATCH($B$6 &amp; $A338, 'F6 - Debt Dataset'!$E$6:$E$1806 &amp; 'F6 - Debt Dataset'!$DF$6:$DF$1806, 0)), "-")</f>
        <v>-</v>
      </c>
      <c r="ID338" s="325" t="str" cm="1">
        <f t="array" ref="ID338">IF($T338 = "Y", INDEX('F6 - Debt Dataset'!BL$6:BL$1806, MATCH($B$6 &amp; $A338, 'F6 - Debt Dataset'!$E$6:$E$1806 &amp; 'F6 - Debt Dataset'!$DF$6:$DF$1806, 0)), "-")</f>
        <v>-</v>
      </c>
      <c r="IE338" s="325" t="str" cm="1">
        <f t="array" ref="IE338">IF($T338 = "Y", INDEX('F6 - Debt Dataset'!BM$6:BM$1806, MATCH($B$6 &amp; $A338, 'F6 - Debt Dataset'!$E$6:$E$1806 &amp; 'F6 - Debt Dataset'!$DF$6:$DF$1806, 0)), "-")</f>
        <v>-</v>
      </c>
      <c r="IF338" s="325" t="str" cm="1">
        <f t="array" ref="IF338">IF($T338 = "Y", INDEX('F6 - Debt Dataset'!BN$6:BN$1806, MATCH($B$6 &amp; $A338, 'F6 - Debt Dataset'!$E$6:$E$1806 &amp; 'F6 - Debt Dataset'!$DF$6:$DF$1806, 0)), "-")</f>
        <v>-</v>
      </c>
      <c r="IG338" s="325" t="str" cm="1">
        <f t="array" ref="IG338">IF($T338 = "Y", INDEX('F6 - Debt Dataset'!BO$6:BO$1806, MATCH($B$6 &amp; $A338, 'F6 - Debt Dataset'!$E$6:$E$1806 &amp; 'F6 - Debt Dataset'!$DF$6:$DF$1806, 0)), "-")</f>
        <v>-</v>
      </c>
      <c r="IH338" s="325" t="str" cm="1">
        <f t="array" ref="IH338">IF($T338 = "Y", INDEX('F6 - Debt Dataset'!BP$6:BP$1806, MATCH($B$6 &amp; $A338, 'F6 - Debt Dataset'!$E$6:$E$1806 &amp; 'F6 - Debt Dataset'!$DF$6:$DF$1806, 0)), "-")</f>
        <v>-</v>
      </c>
      <c r="II338" s="325" t="str" cm="1">
        <f t="array" ref="II338">IF($T338 = "Y", INDEX('F6 - Debt Dataset'!BQ$6:BQ$1806, MATCH($B$6 &amp; $A338, 'F6 - Debt Dataset'!$E$6:$E$1806 &amp; 'F6 - Debt Dataset'!$DF$6:$DF$1806, 0)), "-")</f>
        <v>-</v>
      </c>
      <c r="IJ338" s="325" t="str" cm="1">
        <f t="array" ref="IJ338">IF($T338 = "Y", INDEX('F6 - Debt Dataset'!BR$6:BR$1806, MATCH($B$6 &amp; $A338, 'F6 - Debt Dataset'!$E$6:$E$1806 &amp; 'F6 - Debt Dataset'!$DF$6:$DF$1806, 0)), "-")</f>
        <v>-</v>
      </c>
      <c r="IK338" s="325" t="str" cm="1">
        <f t="array" ref="IK338">IF($T338 = "Y", INDEX('F6 - Debt Dataset'!BS$6:BS$1806, MATCH($B$6 &amp; $A338, 'F6 - Debt Dataset'!$E$6:$E$1806 &amp; 'F6 - Debt Dataset'!$DF$6:$DF$1806, 0)), "-")</f>
        <v>-</v>
      </c>
      <c r="IL338" s="326" t="str" cm="1">
        <f t="array" ref="IL338">IF($T338 = "Y", INDEX('F6 - Debt Dataset'!BT$6:BT$1806, MATCH($B$6 &amp; $A338, 'F6 - Debt Dataset'!$E$6:$E$1806 &amp; 'F6 - Debt Dataset'!$DF$6:$DF$1806, 0)), "-")</f>
        <v>-</v>
      </c>
      <c r="IN338" s="314" t="str" cm="1">
        <f t="array" ref="IN338">IF($T338 = "Y", INDEX('F6 - Debt Dataset'!CM$6:CM$1806, MATCH($B$6 &amp; $A338, 'F6 - Debt Dataset'!$E$6:$E$1806 &amp; 'F6 - Debt Dataset'!$DF$6:$DF$1806, 0)), "-")</f>
        <v>-</v>
      </c>
      <c r="IO338" s="325" t="str" cm="1">
        <f t="array" ref="IO338">IF($T338 = "Y", INDEX('F6 - Debt Dataset'!CN$6:CN$1806, MATCH($B$6 &amp; $A338, 'F6 - Debt Dataset'!$E$6:$E$1806 &amp; 'F6 - Debt Dataset'!$DF$6:$DF$1806, 0)), "-")</f>
        <v>-</v>
      </c>
      <c r="IP338" s="325" t="str" cm="1">
        <f t="array" ref="IP338">IF($T338 = "Y", INDEX('F6 - Debt Dataset'!CO$6:CO$1806, MATCH($B$6 &amp; $A338, 'F6 - Debt Dataset'!$E$6:$E$1806 &amp; 'F6 - Debt Dataset'!$DF$6:$DF$1806, 0)), "-")</f>
        <v>-</v>
      </c>
      <c r="IQ338" s="325" t="str" cm="1">
        <f t="array" ref="IQ338">IF($T338 = "Y", INDEX('F6 - Debt Dataset'!CP$6:CP$1806, MATCH($B$6 &amp; $A338, 'F6 - Debt Dataset'!$E$6:$E$1806 &amp; 'F6 - Debt Dataset'!$DF$6:$DF$1806, 0)), "-")</f>
        <v>-</v>
      </c>
      <c r="IR338" s="325" t="str" cm="1">
        <f t="array" ref="IR338">IF($T338 = "Y", INDEX('F6 - Debt Dataset'!CQ$6:CQ$1806, MATCH($B$6 &amp; $A338, 'F6 - Debt Dataset'!$E$6:$E$1806 &amp; 'F6 - Debt Dataset'!$DF$6:$DF$1806, 0)), "-")</f>
        <v>-</v>
      </c>
      <c r="IS338" s="325" t="str" cm="1">
        <f t="array" ref="IS338">IF($T338 = "Y", INDEX('F6 - Debt Dataset'!CR$6:CR$1806, MATCH($B$6 &amp; $A338, 'F6 - Debt Dataset'!$E$6:$E$1806 &amp; 'F6 - Debt Dataset'!$DF$6:$DF$1806, 0)), "-")</f>
        <v>-</v>
      </c>
      <c r="IT338" s="325" t="str" cm="1">
        <f t="array" ref="IT338">IF($T338 = "Y", INDEX('F6 - Debt Dataset'!CS$6:CS$1806, MATCH($B$6 &amp; $A338, 'F6 - Debt Dataset'!$E$6:$E$1806 &amp; 'F6 - Debt Dataset'!$DF$6:$DF$1806, 0)), "-")</f>
        <v>-</v>
      </c>
      <c r="IU338" s="325" t="str" cm="1">
        <f t="array" ref="IU338">IF($T338 = "Y", INDEX('F6 - Debt Dataset'!CT$6:CT$1806, MATCH($B$6 &amp; $A338, 'F6 - Debt Dataset'!$E$6:$E$1806 &amp; 'F6 - Debt Dataset'!$DF$6:$DF$1806, 0)), "-")</f>
        <v>-</v>
      </c>
      <c r="IV338" s="325" t="str" cm="1">
        <f t="array" ref="IV338">IF($T338 = "Y", INDEX('F6 - Debt Dataset'!CU$6:CU$1806, MATCH($B$6 &amp; $A338, 'F6 - Debt Dataset'!$E$6:$E$1806 &amp; 'F6 - Debt Dataset'!$DF$6:$DF$1806, 0)), "-")</f>
        <v>-</v>
      </c>
      <c r="IW338" s="325" t="str" cm="1">
        <f t="array" ref="IW338">IF($T338 = "Y", INDEX('F6 - Debt Dataset'!CV$6:CV$1806, MATCH($B$6 &amp; $A338, 'F6 - Debt Dataset'!$E$6:$E$1806 &amp; 'F6 - Debt Dataset'!$DF$6:$DF$1806, 0)), "-")</f>
        <v>-</v>
      </c>
      <c r="IX338" s="325" t="str" cm="1">
        <f t="array" ref="IX338">IF($T338 = "Y", INDEX('F6 - Debt Dataset'!CW$6:CW$1806, MATCH($B$6 &amp; $A338, 'F6 - Debt Dataset'!$E$6:$E$1806 &amp; 'F6 - Debt Dataset'!$DF$6:$DF$1806, 0)), "-")</f>
        <v>-</v>
      </c>
      <c r="IY338" s="325" t="str" cm="1">
        <f t="array" ref="IY338">IF($T338 = "Y", INDEX('F6 - Debt Dataset'!CX$6:CX$1806, MATCH($B$6 &amp; $A338, 'F6 - Debt Dataset'!$E$6:$E$1806 &amp; 'F6 - Debt Dataset'!$DF$6:$DF$1806, 0)), "-")</f>
        <v>-</v>
      </c>
      <c r="IZ338" s="325" t="str" cm="1">
        <f t="array" ref="IZ338">IF($T338 = "Y", INDEX('F6 - Debt Dataset'!CY$6:CY$1806, MATCH($B$6 &amp; $A338, 'F6 - Debt Dataset'!$E$6:$E$1806 &amp; 'F6 - Debt Dataset'!$DF$6:$DF$1806, 0)), "-")</f>
        <v>-</v>
      </c>
      <c r="JA338" s="325" t="str" cm="1">
        <f t="array" ref="JA338">IF($T338 = "Y", INDEX('F6 - Debt Dataset'!CZ$6:CZ$1806, MATCH($B$6 &amp; $A338, 'F6 - Debt Dataset'!$E$6:$E$1806 &amp; 'F6 - Debt Dataset'!$DF$6:$DF$1806, 0)), "-")</f>
        <v>-</v>
      </c>
      <c r="JB338" s="325" t="str" cm="1">
        <f t="array" ref="JB338">IF($T338 = "Y", INDEX('F6 - Debt Dataset'!DA$6:DA$1806, MATCH($B$6 &amp; $A338, 'F6 - Debt Dataset'!$E$6:$E$1806 &amp; 'F6 - Debt Dataset'!$DF$6:$DF$1806, 0)), "-")</f>
        <v>-</v>
      </c>
      <c r="JC338" s="325" t="str" cm="1">
        <f t="array" ref="JC338">IF($T338 = "Y", INDEX('F6 - Debt Dataset'!DB$6:DB$1806, MATCH($B$6 &amp; $A338, 'F6 - Debt Dataset'!$E$6:$E$1806 &amp; 'F6 - Debt Dataset'!$DF$6:$DF$1806, 0)), "-")</f>
        <v>-</v>
      </c>
      <c r="JD338" s="325" t="str" cm="1">
        <f t="array" ref="JD338">IF($T338 = "Y", INDEX('F6 - Debt Dataset'!DC$6:DC$1806, MATCH($B$6 &amp; $A338, 'F6 - Debt Dataset'!$E$6:$E$1806 &amp; 'F6 - Debt Dataset'!$DF$6:$DF$1806, 0)), "-")</f>
        <v>-</v>
      </c>
      <c r="JE338" s="326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2">
        <f t="shared" si="234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235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375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X$6:$X$1806, MATCH($B$6 &amp; $A339, 'F6 - Debt Dataset'!$E$6:$E$1806 &amp; 'F6 - Debt Dataset'!$DF$6:$DF$1806, 0)), "-")</f>
        <v>-</v>
      </c>
      <c r="O339" s="372"/>
      <c r="P339" s="372"/>
      <c r="Q339" s="372"/>
      <c r="R339" s="372" t="str">
        <f t="shared" si="236"/>
        <v>-</v>
      </c>
      <c r="S339" s="372" t="str">
        <f t="shared" si="229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324"/>
      <c r="V339" s="317">
        <f t="shared" si="258"/>
        <v>0</v>
      </c>
      <c r="W339" s="317">
        <f t="shared" si="258"/>
        <v>0</v>
      </c>
      <c r="X339" s="317">
        <f t="shared" si="258"/>
        <v>0</v>
      </c>
      <c r="Y339" s="317">
        <f t="shared" si="258"/>
        <v>0</v>
      </c>
      <c r="Z339" s="317">
        <f t="shared" si="258"/>
        <v>0</v>
      </c>
      <c r="AA339" s="317">
        <f t="shared" si="258"/>
        <v>0</v>
      </c>
      <c r="AB339" s="317">
        <f t="shared" si="258"/>
        <v>0</v>
      </c>
      <c r="AC339" s="317">
        <f t="shared" si="258"/>
        <v>0</v>
      </c>
      <c r="AD339" s="317">
        <f t="shared" si="258"/>
        <v>0</v>
      </c>
      <c r="AE339" s="317">
        <f t="shared" si="258"/>
        <v>0</v>
      </c>
      <c r="AF339" s="317">
        <f t="shared" si="258"/>
        <v>0</v>
      </c>
      <c r="AG339" s="317">
        <f t="shared" si="258"/>
        <v>0</v>
      </c>
      <c r="AH339" s="317">
        <f t="shared" si="258"/>
        <v>0</v>
      </c>
      <c r="AI339" s="317">
        <f t="shared" si="258"/>
        <v>0</v>
      </c>
      <c r="AJ339" s="317">
        <f t="shared" si="258"/>
        <v>0</v>
      </c>
      <c r="AK339" s="317">
        <f t="shared" si="237"/>
        <v>0</v>
      </c>
      <c r="AL339" s="317">
        <f t="shared" si="238"/>
        <v>0</v>
      </c>
      <c r="AM339" s="317">
        <f t="shared" si="239"/>
        <v>0</v>
      </c>
      <c r="AN339" s="324"/>
      <c r="AO339" s="280">
        <f t="shared" si="259"/>
        <v>0</v>
      </c>
      <c r="AP339" s="280">
        <f t="shared" si="259"/>
        <v>0</v>
      </c>
      <c r="AQ339" s="280">
        <f t="shared" si="259"/>
        <v>0</v>
      </c>
      <c r="AR339" s="280">
        <f t="shared" si="259"/>
        <v>0</v>
      </c>
      <c r="AS339" s="280">
        <f t="shared" si="259"/>
        <v>0</v>
      </c>
      <c r="AT339" s="280">
        <f t="shared" si="259"/>
        <v>0</v>
      </c>
      <c r="AU339" s="280">
        <f t="shared" si="259"/>
        <v>0</v>
      </c>
      <c r="AV339" s="280">
        <f t="shared" si="259"/>
        <v>0</v>
      </c>
      <c r="AW339" s="280">
        <f t="shared" si="259"/>
        <v>0</v>
      </c>
      <c r="AX339" s="280">
        <f t="shared" si="259"/>
        <v>0</v>
      </c>
      <c r="AY339" s="280">
        <f t="shared" si="259"/>
        <v>0</v>
      </c>
      <c r="AZ339" s="280">
        <f t="shared" si="259"/>
        <v>0</v>
      </c>
      <c r="BA339" s="280">
        <f t="shared" si="259"/>
        <v>0</v>
      </c>
      <c r="BB339" s="280">
        <f t="shared" si="259"/>
        <v>0</v>
      </c>
      <c r="BC339" s="280">
        <f t="shared" si="259"/>
        <v>0</v>
      </c>
      <c r="BD339" s="280">
        <f t="shared" si="240"/>
        <v>0</v>
      </c>
      <c r="BE339" s="280">
        <f t="shared" si="241"/>
        <v>0</v>
      </c>
      <c r="BF339" s="321">
        <f t="shared" si="242"/>
        <v>0</v>
      </c>
      <c r="BG339" s="319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9"/>
      <c r="BS339" s="319"/>
      <c r="BT339" s="319"/>
      <c r="BU339" s="319"/>
      <c r="BV339" s="319"/>
      <c r="BW339" s="319"/>
      <c r="BX339" s="319"/>
      <c r="BY339" s="319"/>
      <c r="BZ339" s="319"/>
      <c r="CA339" s="319"/>
      <c r="CB339" s="319"/>
      <c r="CC339" s="319"/>
      <c r="CD339" s="319"/>
      <c r="CE339" s="319"/>
      <c r="CF339" s="319"/>
      <c r="CG339" s="319"/>
      <c r="CH339" s="319"/>
      <c r="CI339" s="319"/>
      <c r="CJ339" s="319"/>
      <c r="CK339" s="319"/>
      <c r="CL339" s="319"/>
      <c r="CM339" s="318"/>
      <c r="CN339" s="320">
        <f>IFERROR((1 + INDEX('I1 - Universal Data'!E$26:E$30, MATCH($N339, 'I1 - Universal Data'!$A$26:$A$30, 0)) + $L339)^V339-1, 0)</f>
        <v>0</v>
      </c>
      <c r="CO339" s="320">
        <f>IFERROR((1 + INDEX('I1 - Universal Data'!F$26:F$30, MATCH($N339, 'I1 - Universal Data'!$A$26:$A$30, 0)) + $L339)^W339-1, 0)</f>
        <v>0</v>
      </c>
      <c r="CP339" s="320">
        <f>IFERROR((1 + INDEX('I1 - Universal Data'!G$26:G$30, MATCH($N339, 'I1 - Universal Data'!$A$26:$A$30, 0)) + $L339)^X339-1, 0)</f>
        <v>0</v>
      </c>
      <c r="CQ339" s="320">
        <f>IFERROR((1 + INDEX('I1 - Universal Data'!H$26:H$30, MATCH($N339, 'I1 - Universal Data'!$A$26:$A$30, 0)) + $L339)^Y339-1, 0)</f>
        <v>0</v>
      </c>
      <c r="CR339" s="320">
        <f>IFERROR((1 + INDEX('I1 - Universal Data'!I$26:I$30, MATCH($N339, 'I1 - Universal Data'!$A$26:$A$30, 0)) + $L339)^Z339-1, 0)</f>
        <v>0</v>
      </c>
      <c r="CS339" s="320">
        <f>IFERROR((1 + INDEX('I1 - Universal Data'!J$26:J$30, MATCH($N339, 'I1 - Universal Data'!$A$26:$A$30, 0)) + $L339)^AA339-1, 0)</f>
        <v>0</v>
      </c>
      <c r="CT339" s="320">
        <f>IFERROR((1 + INDEX('I1 - Universal Data'!K$26:K$30, MATCH($N339, 'I1 - Universal Data'!$A$26:$A$30, 0)) + $L339)^AB339-1, 0)</f>
        <v>0</v>
      </c>
      <c r="CU339" s="320">
        <f>IFERROR((1 + INDEX('I1 - Universal Data'!L$26:L$30, MATCH($N339, 'I1 - Universal Data'!$A$26:$A$30, 0)) + $L339)^AC339-1, 0)</f>
        <v>0</v>
      </c>
      <c r="CV339" s="320">
        <f>IFERROR((1 + INDEX('I1 - Universal Data'!M$26:M$30, MATCH($N339, 'I1 - Universal Data'!$A$26:$A$30, 0)) + $L339)^AD339-1, 0)</f>
        <v>0</v>
      </c>
      <c r="CW339" s="320">
        <f>IFERROR((1 + INDEX('I1 - Universal Data'!N$26:N$30, MATCH($N339, 'I1 - Universal Data'!$A$26:$A$30, 0)) + $L339)^AE339-1, 0)</f>
        <v>0</v>
      </c>
      <c r="CX339" s="320">
        <f>IFERROR((1 + INDEX('I1 - Universal Data'!O$26:O$30, MATCH($N339, 'I1 - Universal Data'!$A$26:$A$30, 0)) + $L339)^AF339-1, 0)</f>
        <v>0</v>
      </c>
      <c r="CY339" s="320">
        <f>IFERROR((1 + INDEX('I1 - Universal Data'!P$26:P$30, MATCH($N339, 'I1 - Universal Data'!$A$26:$A$30, 0)) + $L339)^AG339-1, 0)</f>
        <v>0</v>
      </c>
      <c r="CZ339" s="320">
        <f>IFERROR((1 + INDEX('I1 - Universal Data'!Q$26:Q$30, MATCH($N339, 'I1 - Universal Data'!$A$26:$A$30, 0)) + $L339)^AH339-1, 0)</f>
        <v>0</v>
      </c>
      <c r="DA339" s="320">
        <f>IFERROR((1 + INDEX('I1 - Universal Data'!R$26:R$30, MATCH($N339, 'I1 - Universal Data'!$A$26:$A$30, 0)) + $L339)^AI339-1, 0)</f>
        <v>0</v>
      </c>
      <c r="DB339" s="320">
        <f>IFERROR((1 + INDEX('I1 - Universal Data'!S$26:S$30, MATCH($N339, 'I1 - Universal Data'!$A$26:$A$30, 0)) + $L339)^AJ339-1, 0)</f>
        <v>0</v>
      </c>
      <c r="DC339" s="320">
        <f>IFERROR((1 + INDEX('I1 - Universal Data'!T$26:T$30, MATCH($N339, 'I1 - Universal Data'!$A$26:$A$30, 0)) + $L339)^AK339-1, 0)</f>
        <v>0</v>
      </c>
      <c r="DD339" s="320">
        <f>IFERROR((1 + INDEX('I1 - Universal Data'!U$26:U$30, MATCH($N339, 'I1 - Universal Data'!$A$26:$A$30, 0)) + $L339)^AL339-1, 0)</f>
        <v>0</v>
      </c>
      <c r="DE339" s="320">
        <f>IFERROR((1 + INDEX('I1 - Universal Data'!V$26:V$30, MATCH($N339, 'I1 - Universal Data'!$A$26:$A$30, 0)) + $L339)^AM339-1, 0)</f>
        <v>0</v>
      </c>
      <c r="DF339" s="322">
        <f t="shared" si="257"/>
        <v>0</v>
      </c>
      <c r="DG339" s="280">
        <f t="shared" si="257"/>
        <v>0</v>
      </c>
      <c r="DH339" s="280">
        <f t="shared" si="257"/>
        <v>0</v>
      </c>
      <c r="DI339" s="280">
        <f t="shared" si="257"/>
        <v>0</v>
      </c>
      <c r="DJ339" s="280">
        <f t="shared" si="257"/>
        <v>0</v>
      </c>
      <c r="DK339" s="280">
        <f t="shared" si="257"/>
        <v>0</v>
      </c>
      <c r="DL339" s="280">
        <f t="shared" si="257"/>
        <v>0</v>
      </c>
      <c r="DM339" s="280">
        <f t="shared" si="257"/>
        <v>0</v>
      </c>
      <c r="DN339" s="280">
        <f t="shared" si="257"/>
        <v>0</v>
      </c>
      <c r="DO339" s="280">
        <f t="shared" si="257"/>
        <v>0</v>
      </c>
      <c r="DP339" s="280">
        <f t="shared" si="257"/>
        <v>0</v>
      </c>
      <c r="DQ339" s="280">
        <f t="shared" si="257"/>
        <v>0</v>
      </c>
      <c r="DR339" s="280">
        <f t="shared" si="257"/>
        <v>0</v>
      </c>
      <c r="DS339" s="280">
        <f t="shared" si="257"/>
        <v>0</v>
      </c>
      <c r="DT339" s="280">
        <f t="shared" si="243"/>
        <v>0</v>
      </c>
      <c r="DU339" s="280">
        <f t="shared" si="244"/>
        <v>0</v>
      </c>
      <c r="DV339" s="280">
        <f t="shared" si="245"/>
        <v>0</v>
      </c>
      <c r="DW339" s="321">
        <f t="shared" si="246"/>
        <v>0</v>
      </c>
      <c r="DY339" s="324"/>
      <c r="DZ339" s="323">
        <f t="shared" si="232"/>
        <v>0</v>
      </c>
      <c r="EA339" s="280">
        <f t="shared" si="260"/>
        <v>0</v>
      </c>
      <c r="EB339" s="280">
        <f t="shared" si="260"/>
        <v>0</v>
      </c>
      <c r="EC339" s="280">
        <f t="shared" si="260"/>
        <v>0</v>
      </c>
      <c r="ED339" s="280">
        <f t="shared" si="260"/>
        <v>0</v>
      </c>
      <c r="EE339" s="280">
        <f t="shared" si="260"/>
        <v>0</v>
      </c>
      <c r="EF339" s="280">
        <f t="shared" si="260"/>
        <v>0</v>
      </c>
      <c r="EG339" s="280">
        <f t="shared" si="260"/>
        <v>0</v>
      </c>
      <c r="EH339" s="280">
        <f t="shared" si="260"/>
        <v>0</v>
      </c>
      <c r="EI339" s="280">
        <f t="shared" si="260"/>
        <v>0</v>
      </c>
      <c r="EJ339" s="280">
        <f t="shared" si="260"/>
        <v>0</v>
      </c>
      <c r="EK339" s="280">
        <f t="shared" si="260"/>
        <v>0</v>
      </c>
      <c r="EL339" s="280">
        <f t="shared" si="260"/>
        <v>0</v>
      </c>
      <c r="EM339" s="280">
        <f t="shared" si="260"/>
        <v>0</v>
      </c>
      <c r="EN339" s="280">
        <f t="shared" si="260"/>
        <v>0</v>
      </c>
      <c r="EO339" s="280">
        <f t="shared" si="260"/>
        <v>0</v>
      </c>
      <c r="EP339" s="280">
        <f t="shared" si="247"/>
        <v>0</v>
      </c>
      <c r="EQ339" s="321">
        <f t="shared" si="248"/>
        <v>0</v>
      </c>
      <c r="ES339" s="324"/>
      <c r="ET339" s="280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0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0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0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0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0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0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0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0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0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0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0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0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0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0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0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0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1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24"/>
      <c r="FN339" s="280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0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0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0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0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0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0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0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0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0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0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0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0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0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0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0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0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1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24"/>
      <c r="GH339" s="280">
        <f t="shared" si="255"/>
        <v>0</v>
      </c>
      <c r="GI339" s="280">
        <f t="shared" si="255"/>
        <v>0</v>
      </c>
      <c r="GJ339" s="280">
        <f t="shared" si="255"/>
        <v>0</v>
      </c>
      <c r="GK339" s="280">
        <f t="shared" si="255"/>
        <v>0</v>
      </c>
      <c r="GL339" s="280">
        <f t="shared" si="255"/>
        <v>0</v>
      </c>
      <c r="GM339" s="280">
        <f t="shared" si="255"/>
        <v>0</v>
      </c>
      <c r="GN339" s="280">
        <f t="shared" si="255"/>
        <v>0</v>
      </c>
      <c r="GO339" s="280">
        <f t="shared" si="255"/>
        <v>0</v>
      </c>
      <c r="GP339" s="280">
        <f t="shared" si="255"/>
        <v>0</v>
      </c>
      <c r="GQ339" s="280">
        <f t="shared" si="255"/>
        <v>0</v>
      </c>
      <c r="GR339" s="280">
        <f t="shared" si="255"/>
        <v>0</v>
      </c>
      <c r="GS339" s="280">
        <f t="shared" si="255"/>
        <v>0</v>
      </c>
      <c r="GT339" s="280">
        <f t="shared" si="255"/>
        <v>0</v>
      </c>
      <c r="GU339" s="280">
        <f t="shared" si="249"/>
        <v>0</v>
      </c>
      <c r="GV339" s="280">
        <f t="shared" si="250"/>
        <v>0</v>
      </c>
      <c r="GW339" s="280">
        <f t="shared" si="251"/>
        <v>0</v>
      </c>
      <c r="GX339" s="280">
        <f t="shared" si="252"/>
        <v>0</v>
      </c>
      <c r="GY339" s="321">
        <f t="shared" si="253"/>
        <v>0</v>
      </c>
      <c r="HA339" s="327"/>
      <c r="HB339" s="280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0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0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0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0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0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0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0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0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0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0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0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0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0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0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0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0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1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14" t="str" cm="1">
        <f t="array" ref="HU339">IF($T339 = "Y", INDEX('F6 - Debt Dataset'!BC$6:BC$1806, MATCH($B$6 &amp; $A339, 'F6 - Debt Dataset'!$E$6:$E$1806 &amp; 'F6 - Debt Dataset'!$DF$6:$DF$1806, 0)), "-")</f>
        <v>-</v>
      </c>
      <c r="HV339" s="325" t="str" cm="1">
        <f t="array" ref="HV339">IF($T339 = "Y", INDEX('F6 - Debt Dataset'!BD$6:BD$1806, MATCH($B$6 &amp; $A339, 'F6 - Debt Dataset'!$E$6:$E$1806 &amp; 'F6 - Debt Dataset'!$DF$6:$DF$1806, 0)), "-")</f>
        <v>-</v>
      </c>
      <c r="HW339" s="325" t="str" cm="1">
        <f t="array" ref="HW339">IF($T339 = "Y", INDEX('F6 - Debt Dataset'!BE$6:BE$1806, MATCH($B$6 &amp; $A339, 'F6 - Debt Dataset'!$E$6:$E$1806 &amp; 'F6 - Debt Dataset'!$DF$6:$DF$1806, 0)), "-")</f>
        <v>-</v>
      </c>
      <c r="HX339" s="325" t="str" cm="1">
        <f t="array" ref="HX339">IF($T339 = "Y", INDEX('F6 - Debt Dataset'!BF$6:BF$1806, MATCH($B$6 &amp; $A339, 'F6 - Debt Dataset'!$E$6:$E$1806 &amp; 'F6 - Debt Dataset'!$DF$6:$DF$1806, 0)), "-")</f>
        <v>-</v>
      </c>
      <c r="HY339" s="325" t="str" cm="1">
        <f t="array" ref="HY339">IF($T339 = "Y", INDEX('F6 - Debt Dataset'!BG$6:BG$1806, MATCH($B$6 &amp; $A339, 'F6 - Debt Dataset'!$E$6:$E$1806 &amp; 'F6 - Debt Dataset'!$DF$6:$DF$1806, 0)), "-")</f>
        <v>-</v>
      </c>
      <c r="HZ339" s="325" t="str" cm="1">
        <f t="array" ref="HZ339">IF($T339 = "Y", INDEX('F6 - Debt Dataset'!BH$6:BH$1806, MATCH($B$6 &amp; $A339, 'F6 - Debt Dataset'!$E$6:$E$1806 &amp; 'F6 - Debt Dataset'!$DF$6:$DF$1806, 0)), "-")</f>
        <v>-</v>
      </c>
      <c r="IA339" s="325" t="str" cm="1">
        <f t="array" ref="IA339">IF($T339 = "Y", INDEX('F6 - Debt Dataset'!BI$6:BI$1806, MATCH($B$6 &amp; $A339, 'F6 - Debt Dataset'!$E$6:$E$1806 &amp; 'F6 - Debt Dataset'!$DF$6:$DF$1806, 0)), "-")</f>
        <v>-</v>
      </c>
      <c r="IB339" s="325" t="str" cm="1">
        <f t="array" ref="IB339">IF($T339 = "Y", INDEX('F6 - Debt Dataset'!BJ$6:BJ$1806, MATCH($B$6 &amp; $A339, 'F6 - Debt Dataset'!$E$6:$E$1806 &amp; 'F6 - Debt Dataset'!$DF$6:$DF$1806, 0)), "-")</f>
        <v>-</v>
      </c>
      <c r="IC339" s="325" t="str" cm="1">
        <f t="array" ref="IC339">IF($T339 = "Y", INDEX('F6 - Debt Dataset'!BK$6:BK$1806, MATCH($B$6 &amp; $A339, 'F6 - Debt Dataset'!$E$6:$E$1806 &amp; 'F6 - Debt Dataset'!$DF$6:$DF$1806, 0)), "-")</f>
        <v>-</v>
      </c>
      <c r="ID339" s="325" t="str" cm="1">
        <f t="array" ref="ID339">IF($T339 = "Y", INDEX('F6 - Debt Dataset'!BL$6:BL$1806, MATCH($B$6 &amp; $A339, 'F6 - Debt Dataset'!$E$6:$E$1806 &amp; 'F6 - Debt Dataset'!$DF$6:$DF$1806, 0)), "-")</f>
        <v>-</v>
      </c>
      <c r="IE339" s="325" t="str" cm="1">
        <f t="array" ref="IE339">IF($T339 = "Y", INDEX('F6 - Debt Dataset'!BM$6:BM$1806, MATCH($B$6 &amp; $A339, 'F6 - Debt Dataset'!$E$6:$E$1806 &amp; 'F6 - Debt Dataset'!$DF$6:$DF$1806, 0)), "-")</f>
        <v>-</v>
      </c>
      <c r="IF339" s="325" t="str" cm="1">
        <f t="array" ref="IF339">IF($T339 = "Y", INDEX('F6 - Debt Dataset'!BN$6:BN$1806, MATCH($B$6 &amp; $A339, 'F6 - Debt Dataset'!$E$6:$E$1806 &amp; 'F6 - Debt Dataset'!$DF$6:$DF$1806, 0)), "-")</f>
        <v>-</v>
      </c>
      <c r="IG339" s="325" t="str" cm="1">
        <f t="array" ref="IG339">IF($T339 = "Y", INDEX('F6 - Debt Dataset'!BO$6:BO$1806, MATCH($B$6 &amp; $A339, 'F6 - Debt Dataset'!$E$6:$E$1806 &amp; 'F6 - Debt Dataset'!$DF$6:$DF$1806, 0)), "-")</f>
        <v>-</v>
      </c>
      <c r="IH339" s="325" t="str" cm="1">
        <f t="array" ref="IH339">IF($T339 = "Y", INDEX('F6 - Debt Dataset'!BP$6:BP$1806, MATCH($B$6 &amp; $A339, 'F6 - Debt Dataset'!$E$6:$E$1806 &amp; 'F6 - Debt Dataset'!$DF$6:$DF$1806, 0)), "-")</f>
        <v>-</v>
      </c>
      <c r="II339" s="325" t="str" cm="1">
        <f t="array" ref="II339">IF($T339 = "Y", INDEX('F6 - Debt Dataset'!BQ$6:BQ$1806, MATCH($B$6 &amp; $A339, 'F6 - Debt Dataset'!$E$6:$E$1806 &amp; 'F6 - Debt Dataset'!$DF$6:$DF$1806, 0)), "-")</f>
        <v>-</v>
      </c>
      <c r="IJ339" s="325" t="str" cm="1">
        <f t="array" ref="IJ339">IF($T339 = "Y", INDEX('F6 - Debt Dataset'!BR$6:BR$1806, MATCH($B$6 &amp; $A339, 'F6 - Debt Dataset'!$E$6:$E$1806 &amp; 'F6 - Debt Dataset'!$DF$6:$DF$1806, 0)), "-")</f>
        <v>-</v>
      </c>
      <c r="IK339" s="325" t="str" cm="1">
        <f t="array" ref="IK339">IF($T339 = "Y", INDEX('F6 - Debt Dataset'!BS$6:BS$1806, MATCH($B$6 &amp; $A339, 'F6 - Debt Dataset'!$E$6:$E$1806 &amp; 'F6 - Debt Dataset'!$DF$6:$DF$1806, 0)), "-")</f>
        <v>-</v>
      </c>
      <c r="IL339" s="326" t="str" cm="1">
        <f t="array" ref="IL339">IF($T339 = "Y", INDEX('F6 - Debt Dataset'!BT$6:BT$1806, MATCH($B$6 &amp; $A339, 'F6 - Debt Dataset'!$E$6:$E$1806 &amp; 'F6 - Debt Dataset'!$DF$6:$DF$1806, 0)), "-")</f>
        <v>-</v>
      </c>
      <c r="IN339" s="314" t="str" cm="1">
        <f t="array" ref="IN339">IF($T339 = "Y", INDEX('F6 - Debt Dataset'!CM$6:CM$1806, MATCH($B$6 &amp; $A339, 'F6 - Debt Dataset'!$E$6:$E$1806 &amp; 'F6 - Debt Dataset'!$DF$6:$DF$1806, 0)), "-")</f>
        <v>-</v>
      </c>
      <c r="IO339" s="325" t="str" cm="1">
        <f t="array" ref="IO339">IF($T339 = "Y", INDEX('F6 - Debt Dataset'!CN$6:CN$1806, MATCH($B$6 &amp; $A339, 'F6 - Debt Dataset'!$E$6:$E$1806 &amp; 'F6 - Debt Dataset'!$DF$6:$DF$1806, 0)), "-")</f>
        <v>-</v>
      </c>
      <c r="IP339" s="325" t="str" cm="1">
        <f t="array" ref="IP339">IF($T339 = "Y", INDEX('F6 - Debt Dataset'!CO$6:CO$1806, MATCH($B$6 &amp; $A339, 'F6 - Debt Dataset'!$E$6:$E$1806 &amp; 'F6 - Debt Dataset'!$DF$6:$DF$1806, 0)), "-")</f>
        <v>-</v>
      </c>
      <c r="IQ339" s="325" t="str" cm="1">
        <f t="array" ref="IQ339">IF($T339 = "Y", INDEX('F6 - Debt Dataset'!CP$6:CP$1806, MATCH($B$6 &amp; $A339, 'F6 - Debt Dataset'!$E$6:$E$1806 &amp; 'F6 - Debt Dataset'!$DF$6:$DF$1806, 0)), "-")</f>
        <v>-</v>
      </c>
      <c r="IR339" s="325" t="str" cm="1">
        <f t="array" ref="IR339">IF($T339 = "Y", INDEX('F6 - Debt Dataset'!CQ$6:CQ$1806, MATCH($B$6 &amp; $A339, 'F6 - Debt Dataset'!$E$6:$E$1806 &amp; 'F6 - Debt Dataset'!$DF$6:$DF$1806, 0)), "-")</f>
        <v>-</v>
      </c>
      <c r="IS339" s="325" t="str" cm="1">
        <f t="array" ref="IS339">IF($T339 = "Y", INDEX('F6 - Debt Dataset'!CR$6:CR$1806, MATCH($B$6 &amp; $A339, 'F6 - Debt Dataset'!$E$6:$E$1806 &amp; 'F6 - Debt Dataset'!$DF$6:$DF$1806, 0)), "-")</f>
        <v>-</v>
      </c>
      <c r="IT339" s="325" t="str" cm="1">
        <f t="array" ref="IT339">IF($T339 = "Y", INDEX('F6 - Debt Dataset'!CS$6:CS$1806, MATCH($B$6 &amp; $A339, 'F6 - Debt Dataset'!$E$6:$E$1806 &amp; 'F6 - Debt Dataset'!$DF$6:$DF$1806, 0)), "-")</f>
        <v>-</v>
      </c>
      <c r="IU339" s="325" t="str" cm="1">
        <f t="array" ref="IU339">IF($T339 = "Y", INDEX('F6 - Debt Dataset'!CT$6:CT$1806, MATCH($B$6 &amp; $A339, 'F6 - Debt Dataset'!$E$6:$E$1806 &amp; 'F6 - Debt Dataset'!$DF$6:$DF$1806, 0)), "-")</f>
        <v>-</v>
      </c>
      <c r="IV339" s="325" t="str" cm="1">
        <f t="array" ref="IV339">IF($T339 = "Y", INDEX('F6 - Debt Dataset'!CU$6:CU$1806, MATCH($B$6 &amp; $A339, 'F6 - Debt Dataset'!$E$6:$E$1806 &amp; 'F6 - Debt Dataset'!$DF$6:$DF$1806, 0)), "-")</f>
        <v>-</v>
      </c>
      <c r="IW339" s="325" t="str" cm="1">
        <f t="array" ref="IW339">IF($T339 = "Y", INDEX('F6 - Debt Dataset'!CV$6:CV$1806, MATCH($B$6 &amp; $A339, 'F6 - Debt Dataset'!$E$6:$E$1806 &amp; 'F6 - Debt Dataset'!$DF$6:$DF$1806, 0)), "-")</f>
        <v>-</v>
      </c>
      <c r="IX339" s="325" t="str" cm="1">
        <f t="array" ref="IX339">IF($T339 = "Y", INDEX('F6 - Debt Dataset'!CW$6:CW$1806, MATCH($B$6 &amp; $A339, 'F6 - Debt Dataset'!$E$6:$E$1806 &amp; 'F6 - Debt Dataset'!$DF$6:$DF$1806, 0)), "-")</f>
        <v>-</v>
      </c>
      <c r="IY339" s="325" t="str" cm="1">
        <f t="array" ref="IY339">IF($T339 = "Y", INDEX('F6 - Debt Dataset'!CX$6:CX$1806, MATCH($B$6 &amp; $A339, 'F6 - Debt Dataset'!$E$6:$E$1806 &amp; 'F6 - Debt Dataset'!$DF$6:$DF$1806, 0)), "-")</f>
        <v>-</v>
      </c>
      <c r="IZ339" s="325" t="str" cm="1">
        <f t="array" ref="IZ339">IF($T339 = "Y", INDEX('F6 - Debt Dataset'!CY$6:CY$1806, MATCH($B$6 &amp; $A339, 'F6 - Debt Dataset'!$E$6:$E$1806 &amp; 'F6 - Debt Dataset'!$DF$6:$DF$1806, 0)), "-")</f>
        <v>-</v>
      </c>
      <c r="JA339" s="325" t="str" cm="1">
        <f t="array" ref="JA339">IF($T339 = "Y", INDEX('F6 - Debt Dataset'!CZ$6:CZ$1806, MATCH($B$6 &amp; $A339, 'F6 - Debt Dataset'!$E$6:$E$1806 &amp; 'F6 - Debt Dataset'!$DF$6:$DF$1806, 0)), "-")</f>
        <v>-</v>
      </c>
      <c r="JB339" s="325" t="str" cm="1">
        <f t="array" ref="JB339">IF($T339 = "Y", INDEX('F6 - Debt Dataset'!DA$6:DA$1806, MATCH($B$6 &amp; $A339, 'F6 - Debt Dataset'!$E$6:$E$1806 &amp; 'F6 - Debt Dataset'!$DF$6:$DF$1806, 0)), "-")</f>
        <v>-</v>
      </c>
      <c r="JC339" s="325" t="str" cm="1">
        <f t="array" ref="JC339">IF($T339 = "Y", INDEX('F6 - Debt Dataset'!DB$6:DB$1806, MATCH($B$6 &amp; $A339, 'F6 - Debt Dataset'!$E$6:$E$1806 &amp; 'F6 - Debt Dataset'!$DF$6:$DF$1806, 0)), "-")</f>
        <v>-</v>
      </c>
      <c r="JD339" s="325" t="str" cm="1">
        <f t="array" ref="JD339">IF($T339 = "Y", INDEX('F6 - Debt Dataset'!DC$6:DC$1806, MATCH($B$6 &amp; $A339, 'F6 - Debt Dataset'!$E$6:$E$1806 &amp; 'F6 - Debt Dataset'!$DF$6:$DF$1806, 0)), "-")</f>
        <v>-</v>
      </c>
      <c r="JE339" s="326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2">
        <f t="shared" si="234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235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375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X$6:$X$1806, MATCH($B$6 &amp; $A340, 'F6 - Debt Dataset'!$E$6:$E$1806 &amp; 'F6 - Debt Dataset'!$DF$6:$DF$1806, 0)), "-")</f>
        <v>-</v>
      </c>
      <c r="O340" s="372"/>
      <c r="P340" s="372"/>
      <c r="Q340" s="372"/>
      <c r="R340" s="372" t="str">
        <f t="shared" si="236"/>
        <v>-</v>
      </c>
      <c r="S340" s="372" t="str">
        <f t="shared" si="229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324"/>
      <c r="V340" s="317">
        <f t="shared" si="258"/>
        <v>0</v>
      </c>
      <c r="W340" s="317">
        <f t="shared" si="258"/>
        <v>0</v>
      </c>
      <c r="X340" s="317">
        <f t="shared" si="258"/>
        <v>0</v>
      </c>
      <c r="Y340" s="317">
        <f t="shared" si="258"/>
        <v>0</v>
      </c>
      <c r="Z340" s="317">
        <f t="shared" si="258"/>
        <v>0</v>
      </c>
      <c r="AA340" s="317">
        <f t="shared" si="258"/>
        <v>0</v>
      </c>
      <c r="AB340" s="317">
        <f t="shared" si="258"/>
        <v>0</v>
      </c>
      <c r="AC340" s="317">
        <f t="shared" si="258"/>
        <v>0</v>
      </c>
      <c r="AD340" s="317">
        <f t="shared" si="258"/>
        <v>0</v>
      </c>
      <c r="AE340" s="317">
        <f t="shared" si="258"/>
        <v>0</v>
      </c>
      <c r="AF340" s="317">
        <f t="shared" si="258"/>
        <v>0</v>
      </c>
      <c r="AG340" s="317">
        <f t="shared" si="258"/>
        <v>0</v>
      </c>
      <c r="AH340" s="317">
        <f t="shared" si="258"/>
        <v>0</v>
      </c>
      <c r="AI340" s="317">
        <f t="shared" si="258"/>
        <v>0</v>
      </c>
      <c r="AJ340" s="317">
        <f t="shared" si="258"/>
        <v>0</v>
      </c>
      <c r="AK340" s="317">
        <f t="shared" si="237"/>
        <v>0</v>
      </c>
      <c r="AL340" s="317">
        <f t="shared" si="238"/>
        <v>0</v>
      </c>
      <c r="AM340" s="317">
        <f t="shared" si="239"/>
        <v>0</v>
      </c>
      <c r="AN340" s="324"/>
      <c r="AO340" s="280">
        <f t="shared" si="259"/>
        <v>0</v>
      </c>
      <c r="AP340" s="280">
        <f t="shared" si="259"/>
        <v>0</v>
      </c>
      <c r="AQ340" s="280">
        <f t="shared" si="259"/>
        <v>0</v>
      </c>
      <c r="AR340" s="280">
        <f t="shared" si="259"/>
        <v>0</v>
      </c>
      <c r="AS340" s="280">
        <f t="shared" si="259"/>
        <v>0</v>
      </c>
      <c r="AT340" s="280">
        <f t="shared" si="259"/>
        <v>0</v>
      </c>
      <c r="AU340" s="280">
        <f t="shared" si="259"/>
        <v>0</v>
      </c>
      <c r="AV340" s="280">
        <f t="shared" si="259"/>
        <v>0</v>
      </c>
      <c r="AW340" s="280">
        <f t="shared" si="259"/>
        <v>0</v>
      </c>
      <c r="AX340" s="280">
        <f t="shared" si="259"/>
        <v>0</v>
      </c>
      <c r="AY340" s="280">
        <f t="shared" si="259"/>
        <v>0</v>
      </c>
      <c r="AZ340" s="280">
        <f t="shared" si="259"/>
        <v>0</v>
      </c>
      <c r="BA340" s="280">
        <f t="shared" si="259"/>
        <v>0</v>
      </c>
      <c r="BB340" s="280">
        <f t="shared" si="259"/>
        <v>0</v>
      </c>
      <c r="BC340" s="280">
        <f t="shared" si="259"/>
        <v>0</v>
      </c>
      <c r="BD340" s="280">
        <f t="shared" si="240"/>
        <v>0</v>
      </c>
      <c r="BE340" s="280">
        <f t="shared" si="241"/>
        <v>0</v>
      </c>
      <c r="BF340" s="321">
        <f t="shared" si="242"/>
        <v>0</v>
      </c>
      <c r="BG340" s="319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9"/>
      <c r="BS340" s="319"/>
      <c r="BT340" s="319"/>
      <c r="BU340" s="319"/>
      <c r="BV340" s="319"/>
      <c r="BW340" s="319"/>
      <c r="BX340" s="319"/>
      <c r="BY340" s="319"/>
      <c r="BZ340" s="319"/>
      <c r="CA340" s="319"/>
      <c r="CB340" s="319"/>
      <c r="CC340" s="319"/>
      <c r="CD340" s="319"/>
      <c r="CE340" s="319"/>
      <c r="CF340" s="319"/>
      <c r="CG340" s="319"/>
      <c r="CH340" s="319"/>
      <c r="CI340" s="319"/>
      <c r="CJ340" s="319"/>
      <c r="CK340" s="319"/>
      <c r="CL340" s="319"/>
      <c r="CM340" s="318"/>
      <c r="CN340" s="320">
        <f>IFERROR((1 + INDEX('I1 - Universal Data'!E$26:E$30, MATCH($N340, 'I1 - Universal Data'!$A$26:$A$30, 0)) + $L340)^V340-1, 0)</f>
        <v>0</v>
      </c>
      <c r="CO340" s="320">
        <f>IFERROR((1 + INDEX('I1 - Universal Data'!F$26:F$30, MATCH($N340, 'I1 - Universal Data'!$A$26:$A$30, 0)) + $L340)^W340-1, 0)</f>
        <v>0</v>
      </c>
      <c r="CP340" s="320">
        <f>IFERROR((1 + INDEX('I1 - Universal Data'!G$26:G$30, MATCH($N340, 'I1 - Universal Data'!$A$26:$A$30, 0)) + $L340)^X340-1, 0)</f>
        <v>0</v>
      </c>
      <c r="CQ340" s="320">
        <f>IFERROR((1 + INDEX('I1 - Universal Data'!H$26:H$30, MATCH($N340, 'I1 - Universal Data'!$A$26:$A$30, 0)) + $L340)^Y340-1, 0)</f>
        <v>0</v>
      </c>
      <c r="CR340" s="320">
        <f>IFERROR((1 + INDEX('I1 - Universal Data'!I$26:I$30, MATCH($N340, 'I1 - Universal Data'!$A$26:$A$30, 0)) + $L340)^Z340-1, 0)</f>
        <v>0</v>
      </c>
      <c r="CS340" s="320">
        <f>IFERROR((1 + INDEX('I1 - Universal Data'!J$26:J$30, MATCH($N340, 'I1 - Universal Data'!$A$26:$A$30, 0)) + $L340)^AA340-1, 0)</f>
        <v>0</v>
      </c>
      <c r="CT340" s="320">
        <f>IFERROR((1 + INDEX('I1 - Universal Data'!K$26:K$30, MATCH($N340, 'I1 - Universal Data'!$A$26:$A$30, 0)) + $L340)^AB340-1, 0)</f>
        <v>0</v>
      </c>
      <c r="CU340" s="320">
        <f>IFERROR((1 + INDEX('I1 - Universal Data'!L$26:L$30, MATCH($N340, 'I1 - Universal Data'!$A$26:$A$30, 0)) + $L340)^AC340-1, 0)</f>
        <v>0</v>
      </c>
      <c r="CV340" s="320">
        <f>IFERROR((1 + INDEX('I1 - Universal Data'!M$26:M$30, MATCH($N340, 'I1 - Universal Data'!$A$26:$A$30, 0)) + $L340)^AD340-1, 0)</f>
        <v>0</v>
      </c>
      <c r="CW340" s="320">
        <f>IFERROR((1 + INDEX('I1 - Universal Data'!N$26:N$30, MATCH($N340, 'I1 - Universal Data'!$A$26:$A$30, 0)) + $L340)^AE340-1, 0)</f>
        <v>0</v>
      </c>
      <c r="CX340" s="320">
        <f>IFERROR((1 + INDEX('I1 - Universal Data'!O$26:O$30, MATCH($N340, 'I1 - Universal Data'!$A$26:$A$30, 0)) + $L340)^AF340-1, 0)</f>
        <v>0</v>
      </c>
      <c r="CY340" s="320">
        <f>IFERROR((1 + INDEX('I1 - Universal Data'!P$26:P$30, MATCH($N340, 'I1 - Universal Data'!$A$26:$A$30, 0)) + $L340)^AG340-1, 0)</f>
        <v>0</v>
      </c>
      <c r="CZ340" s="320">
        <f>IFERROR((1 + INDEX('I1 - Universal Data'!Q$26:Q$30, MATCH($N340, 'I1 - Universal Data'!$A$26:$A$30, 0)) + $L340)^AH340-1, 0)</f>
        <v>0</v>
      </c>
      <c r="DA340" s="320">
        <f>IFERROR((1 + INDEX('I1 - Universal Data'!R$26:R$30, MATCH($N340, 'I1 - Universal Data'!$A$26:$A$30, 0)) + $L340)^AI340-1, 0)</f>
        <v>0</v>
      </c>
      <c r="DB340" s="320">
        <f>IFERROR((1 + INDEX('I1 - Universal Data'!S$26:S$30, MATCH($N340, 'I1 - Universal Data'!$A$26:$A$30, 0)) + $L340)^AJ340-1, 0)</f>
        <v>0</v>
      </c>
      <c r="DC340" s="320">
        <f>IFERROR((1 + INDEX('I1 - Universal Data'!T$26:T$30, MATCH($N340, 'I1 - Universal Data'!$A$26:$A$30, 0)) + $L340)^AK340-1, 0)</f>
        <v>0</v>
      </c>
      <c r="DD340" s="320">
        <f>IFERROR((1 + INDEX('I1 - Universal Data'!U$26:U$30, MATCH($N340, 'I1 - Universal Data'!$A$26:$A$30, 0)) + $L340)^AL340-1, 0)</f>
        <v>0</v>
      </c>
      <c r="DE340" s="320">
        <f>IFERROR((1 + INDEX('I1 - Universal Data'!V$26:V$30, MATCH($N340, 'I1 - Universal Data'!$A$26:$A$30, 0)) + $L340)^AM340-1, 0)</f>
        <v>0</v>
      </c>
      <c r="DF340" s="322">
        <f t="shared" si="257"/>
        <v>0</v>
      </c>
      <c r="DG340" s="280">
        <f t="shared" si="257"/>
        <v>0</v>
      </c>
      <c r="DH340" s="280">
        <f t="shared" si="257"/>
        <v>0</v>
      </c>
      <c r="DI340" s="280">
        <f t="shared" si="257"/>
        <v>0</v>
      </c>
      <c r="DJ340" s="280">
        <f t="shared" si="257"/>
        <v>0</v>
      </c>
      <c r="DK340" s="280">
        <f t="shared" si="257"/>
        <v>0</v>
      </c>
      <c r="DL340" s="280">
        <f t="shared" si="257"/>
        <v>0</v>
      </c>
      <c r="DM340" s="280">
        <f t="shared" si="257"/>
        <v>0</v>
      </c>
      <c r="DN340" s="280">
        <f t="shared" si="257"/>
        <v>0</v>
      </c>
      <c r="DO340" s="280">
        <f t="shared" si="257"/>
        <v>0</v>
      </c>
      <c r="DP340" s="280">
        <f t="shared" si="257"/>
        <v>0</v>
      </c>
      <c r="DQ340" s="280">
        <f t="shared" si="257"/>
        <v>0</v>
      </c>
      <c r="DR340" s="280">
        <f t="shared" si="257"/>
        <v>0</v>
      </c>
      <c r="DS340" s="280">
        <f t="shared" si="257"/>
        <v>0</v>
      </c>
      <c r="DT340" s="280">
        <f t="shared" si="243"/>
        <v>0</v>
      </c>
      <c r="DU340" s="280">
        <f t="shared" si="244"/>
        <v>0</v>
      </c>
      <c r="DV340" s="280">
        <f t="shared" si="245"/>
        <v>0</v>
      </c>
      <c r="DW340" s="321">
        <f t="shared" si="246"/>
        <v>0</v>
      </c>
      <c r="DY340" s="324"/>
      <c r="DZ340" s="323">
        <f t="shared" si="232"/>
        <v>0</v>
      </c>
      <c r="EA340" s="280">
        <f t="shared" si="260"/>
        <v>0</v>
      </c>
      <c r="EB340" s="280">
        <f t="shared" si="260"/>
        <v>0</v>
      </c>
      <c r="EC340" s="280">
        <f t="shared" si="260"/>
        <v>0</v>
      </c>
      <c r="ED340" s="280">
        <f t="shared" si="260"/>
        <v>0</v>
      </c>
      <c r="EE340" s="280">
        <f t="shared" si="260"/>
        <v>0</v>
      </c>
      <c r="EF340" s="280">
        <f t="shared" si="260"/>
        <v>0</v>
      </c>
      <c r="EG340" s="280">
        <f t="shared" si="260"/>
        <v>0</v>
      </c>
      <c r="EH340" s="280">
        <f t="shared" si="260"/>
        <v>0</v>
      </c>
      <c r="EI340" s="280">
        <f t="shared" si="260"/>
        <v>0</v>
      </c>
      <c r="EJ340" s="280">
        <f t="shared" si="260"/>
        <v>0</v>
      </c>
      <c r="EK340" s="280">
        <f t="shared" si="260"/>
        <v>0</v>
      </c>
      <c r="EL340" s="280">
        <f t="shared" si="260"/>
        <v>0</v>
      </c>
      <c r="EM340" s="280">
        <f t="shared" si="260"/>
        <v>0</v>
      </c>
      <c r="EN340" s="280">
        <f t="shared" si="260"/>
        <v>0</v>
      </c>
      <c r="EO340" s="280">
        <f t="shared" si="260"/>
        <v>0</v>
      </c>
      <c r="EP340" s="280">
        <f t="shared" si="247"/>
        <v>0</v>
      </c>
      <c r="EQ340" s="321">
        <f t="shared" si="248"/>
        <v>0</v>
      </c>
      <c r="ES340" s="324"/>
      <c r="ET340" s="280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0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0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0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0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0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0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0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0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0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0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0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0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0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0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0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0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1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24"/>
      <c r="FN340" s="280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0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0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0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0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0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0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0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0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0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0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0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0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0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0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0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0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1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24"/>
      <c r="GH340" s="280">
        <f t="shared" si="255"/>
        <v>0</v>
      </c>
      <c r="GI340" s="280">
        <f t="shared" si="255"/>
        <v>0</v>
      </c>
      <c r="GJ340" s="280">
        <f t="shared" si="255"/>
        <v>0</v>
      </c>
      <c r="GK340" s="280">
        <f t="shared" si="255"/>
        <v>0</v>
      </c>
      <c r="GL340" s="280">
        <f t="shared" si="255"/>
        <v>0</v>
      </c>
      <c r="GM340" s="280">
        <f t="shared" si="255"/>
        <v>0</v>
      </c>
      <c r="GN340" s="280">
        <f t="shared" si="255"/>
        <v>0</v>
      </c>
      <c r="GO340" s="280">
        <f t="shared" si="255"/>
        <v>0</v>
      </c>
      <c r="GP340" s="280">
        <f t="shared" ref="GP340:GT340" si="261">SUM(EH340,FB340,FV340)</f>
        <v>0</v>
      </c>
      <c r="GQ340" s="280">
        <f t="shared" si="261"/>
        <v>0</v>
      </c>
      <c r="GR340" s="280">
        <f t="shared" si="261"/>
        <v>0</v>
      </c>
      <c r="GS340" s="280">
        <f t="shared" si="261"/>
        <v>0</v>
      </c>
      <c r="GT340" s="280">
        <f t="shared" si="261"/>
        <v>0</v>
      </c>
      <c r="GU340" s="280">
        <f t="shared" si="249"/>
        <v>0</v>
      </c>
      <c r="GV340" s="280">
        <f t="shared" si="250"/>
        <v>0</v>
      </c>
      <c r="GW340" s="280">
        <f t="shared" si="251"/>
        <v>0</v>
      </c>
      <c r="GX340" s="280">
        <f t="shared" si="252"/>
        <v>0</v>
      </c>
      <c r="GY340" s="321">
        <f t="shared" si="253"/>
        <v>0</v>
      </c>
      <c r="HA340" s="327"/>
      <c r="HB340" s="280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0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0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0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0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0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0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0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0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0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0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0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0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0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0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0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0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1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14" t="str" cm="1">
        <f t="array" ref="HU340">IF($T340 = "Y", INDEX('F6 - Debt Dataset'!BC$6:BC$1806, MATCH($B$6 &amp; $A340, 'F6 - Debt Dataset'!$E$6:$E$1806 &amp; 'F6 - Debt Dataset'!$DF$6:$DF$1806, 0)), "-")</f>
        <v>-</v>
      </c>
      <c r="HV340" s="325" t="str" cm="1">
        <f t="array" ref="HV340">IF($T340 = "Y", INDEX('F6 - Debt Dataset'!BD$6:BD$1806, MATCH($B$6 &amp; $A340, 'F6 - Debt Dataset'!$E$6:$E$1806 &amp; 'F6 - Debt Dataset'!$DF$6:$DF$1806, 0)), "-")</f>
        <v>-</v>
      </c>
      <c r="HW340" s="325" t="str" cm="1">
        <f t="array" ref="HW340">IF($T340 = "Y", INDEX('F6 - Debt Dataset'!BE$6:BE$1806, MATCH($B$6 &amp; $A340, 'F6 - Debt Dataset'!$E$6:$E$1806 &amp; 'F6 - Debt Dataset'!$DF$6:$DF$1806, 0)), "-")</f>
        <v>-</v>
      </c>
      <c r="HX340" s="325" t="str" cm="1">
        <f t="array" ref="HX340">IF($T340 = "Y", INDEX('F6 - Debt Dataset'!BF$6:BF$1806, MATCH($B$6 &amp; $A340, 'F6 - Debt Dataset'!$E$6:$E$1806 &amp; 'F6 - Debt Dataset'!$DF$6:$DF$1806, 0)), "-")</f>
        <v>-</v>
      </c>
      <c r="HY340" s="325" t="str" cm="1">
        <f t="array" ref="HY340">IF($T340 = "Y", INDEX('F6 - Debt Dataset'!BG$6:BG$1806, MATCH($B$6 &amp; $A340, 'F6 - Debt Dataset'!$E$6:$E$1806 &amp; 'F6 - Debt Dataset'!$DF$6:$DF$1806, 0)), "-")</f>
        <v>-</v>
      </c>
      <c r="HZ340" s="325" t="str" cm="1">
        <f t="array" ref="HZ340">IF($T340 = "Y", INDEX('F6 - Debt Dataset'!BH$6:BH$1806, MATCH($B$6 &amp; $A340, 'F6 - Debt Dataset'!$E$6:$E$1806 &amp; 'F6 - Debt Dataset'!$DF$6:$DF$1806, 0)), "-")</f>
        <v>-</v>
      </c>
      <c r="IA340" s="325" t="str" cm="1">
        <f t="array" ref="IA340">IF($T340 = "Y", INDEX('F6 - Debt Dataset'!BI$6:BI$1806, MATCH($B$6 &amp; $A340, 'F6 - Debt Dataset'!$E$6:$E$1806 &amp; 'F6 - Debt Dataset'!$DF$6:$DF$1806, 0)), "-")</f>
        <v>-</v>
      </c>
      <c r="IB340" s="325" t="str" cm="1">
        <f t="array" ref="IB340">IF($T340 = "Y", INDEX('F6 - Debt Dataset'!BJ$6:BJ$1806, MATCH($B$6 &amp; $A340, 'F6 - Debt Dataset'!$E$6:$E$1806 &amp; 'F6 - Debt Dataset'!$DF$6:$DF$1806, 0)), "-")</f>
        <v>-</v>
      </c>
      <c r="IC340" s="325" t="str" cm="1">
        <f t="array" ref="IC340">IF($T340 = "Y", INDEX('F6 - Debt Dataset'!BK$6:BK$1806, MATCH($B$6 &amp; $A340, 'F6 - Debt Dataset'!$E$6:$E$1806 &amp; 'F6 - Debt Dataset'!$DF$6:$DF$1806, 0)), "-")</f>
        <v>-</v>
      </c>
      <c r="ID340" s="325" t="str" cm="1">
        <f t="array" ref="ID340">IF($T340 = "Y", INDEX('F6 - Debt Dataset'!BL$6:BL$1806, MATCH($B$6 &amp; $A340, 'F6 - Debt Dataset'!$E$6:$E$1806 &amp; 'F6 - Debt Dataset'!$DF$6:$DF$1806, 0)), "-")</f>
        <v>-</v>
      </c>
      <c r="IE340" s="325" t="str" cm="1">
        <f t="array" ref="IE340">IF($T340 = "Y", INDEX('F6 - Debt Dataset'!BM$6:BM$1806, MATCH($B$6 &amp; $A340, 'F6 - Debt Dataset'!$E$6:$E$1806 &amp; 'F6 - Debt Dataset'!$DF$6:$DF$1806, 0)), "-")</f>
        <v>-</v>
      </c>
      <c r="IF340" s="325" t="str" cm="1">
        <f t="array" ref="IF340">IF($T340 = "Y", INDEX('F6 - Debt Dataset'!BN$6:BN$1806, MATCH($B$6 &amp; $A340, 'F6 - Debt Dataset'!$E$6:$E$1806 &amp; 'F6 - Debt Dataset'!$DF$6:$DF$1806, 0)), "-")</f>
        <v>-</v>
      </c>
      <c r="IG340" s="325" t="str" cm="1">
        <f t="array" ref="IG340">IF($T340 = "Y", INDEX('F6 - Debt Dataset'!BO$6:BO$1806, MATCH($B$6 &amp; $A340, 'F6 - Debt Dataset'!$E$6:$E$1806 &amp; 'F6 - Debt Dataset'!$DF$6:$DF$1806, 0)), "-")</f>
        <v>-</v>
      </c>
      <c r="IH340" s="325" t="str" cm="1">
        <f t="array" ref="IH340">IF($T340 = "Y", INDEX('F6 - Debt Dataset'!BP$6:BP$1806, MATCH($B$6 &amp; $A340, 'F6 - Debt Dataset'!$E$6:$E$1806 &amp; 'F6 - Debt Dataset'!$DF$6:$DF$1806, 0)), "-")</f>
        <v>-</v>
      </c>
      <c r="II340" s="325" t="str" cm="1">
        <f t="array" ref="II340">IF($T340 = "Y", INDEX('F6 - Debt Dataset'!BQ$6:BQ$1806, MATCH($B$6 &amp; $A340, 'F6 - Debt Dataset'!$E$6:$E$1806 &amp; 'F6 - Debt Dataset'!$DF$6:$DF$1806, 0)), "-")</f>
        <v>-</v>
      </c>
      <c r="IJ340" s="325" t="str" cm="1">
        <f t="array" ref="IJ340">IF($T340 = "Y", INDEX('F6 - Debt Dataset'!BR$6:BR$1806, MATCH($B$6 &amp; $A340, 'F6 - Debt Dataset'!$E$6:$E$1806 &amp; 'F6 - Debt Dataset'!$DF$6:$DF$1806, 0)), "-")</f>
        <v>-</v>
      </c>
      <c r="IK340" s="325" t="str" cm="1">
        <f t="array" ref="IK340">IF($T340 = "Y", INDEX('F6 - Debt Dataset'!BS$6:BS$1806, MATCH($B$6 &amp; $A340, 'F6 - Debt Dataset'!$E$6:$E$1806 &amp; 'F6 - Debt Dataset'!$DF$6:$DF$1806, 0)), "-")</f>
        <v>-</v>
      </c>
      <c r="IL340" s="326" t="str" cm="1">
        <f t="array" ref="IL340">IF($T340 = "Y", INDEX('F6 - Debt Dataset'!BT$6:BT$1806, MATCH($B$6 &amp; $A340, 'F6 - Debt Dataset'!$E$6:$E$1806 &amp; 'F6 - Debt Dataset'!$DF$6:$DF$1806, 0)), "-")</f>
        <v>-</v>
      </c>
      <c r="IN340" s="314" t="str" cm="1">
        <f t="array" ref="IN340">IF($T340 = "Y", INDEX('F6 - Debt Dataset'!CM$6:CM$1806, MATCH($B$6 &amp; $A340, 'F6 - Debt Dataset'!$E$6:$E$1806 &amp; 'F6 - Debt Dataset'!$DF$6:$DF$1806, 0)), "-")</f>
        <v>-</v>
      </c>
      <c r="IO340" s="325" t="str" cm="1">
        <f t="array" ref="IO340">IF($T340 = "Y", INDEX('F6 - Debt Dataset'!CN$6:CN$1806, MATCH($B$6 &amp; $A340, 'F6 - Debt Dataset'!$E$6:$E$1806 &amp; 'F6 - Debt Dataset'!$DF$6:$DF$1806, 0)), "-")</f>
        <v>-</v>
      </c>
      <c r="IP340" s="325" t="str" cm="1">
        <f t="array" ref="IP340">IF($T340 = "Y", INDEX('F6 - Debt Dataset'!CO$6:CO$1806, MATCH($B$6 &amp; $A340, 'F6 - Debt Dataset'!$E$6:$E$1806 &amp; 'F6 - Debt Dataset'!$DF$6:$DF$1806, 0)), "-")</f>
        <v>-</v>
      </c>
      <c r="IQ340" s="325" t="str" cm="1">
        <f t="array" ref="IQ340">IF($T340 = "Y", INDEX('F6 - Debt Dataset'!CP$6:CP$1806, MATCH($B$6 &amp; $A340, 'F6 - Debt Dataset'!$E$6:$E$1806 &amp; 'F6 - Debt Dataset'!$DF$6:$DF$1806, 0)), "-")</f>
        <v>-</v>
      </c>
      <c r="IR340" s="325" t="str" cm="1">
        <f t="array" ref="IR340">IF($T340 = "Y", INDEX('F6 - Debt Dataset'!CQ$6:CQ$1806, MATCH($B$6 &amp; $A340, 'F6 - Debt Dataset'!$E$6:$E$1806 &amp; 'F6 - Debt Dataset'!$DF$6:$DF$1806, 0)), "-")</f>
        <v>-</v>
      </c>
      <c r="IS340" s="325" t="str" cm="1">
        <f t="array" ref="IS340">IF($T340 = "Y", INDEX('F6 - Debt Dataset'!CR$6:CR$1806, MATCH($B$6 &amp; $A340, 'F6 - Debt Dataset'!$E$6:$E$1806 &amp; 'F6 - Debt Dataset'!$DF$6:$DF$1806, 0)), "-")</f>
        <v>-</v>
      </c>
      <c r="IT340" s="325" t="str" cm="1">
        <f t="array" ref="IT340">IF($T340 = "Y", INDEX('F6 - Debt Dataset'!CS$6:CS$1806, MATCH($B$6 &amp; $A340, 'F6 - Debt Dataset'!$E$6:$E$1806 &amp; 'F6 - Debt Dataset'!$DF$6:$DF$1806, 0)), "-")</f>
        <v>-</v>
      </c>
      <c r="IU340" s="325" t="str" cm="1">
        <f t="array" ref="IU340">IF($T340 = "Y", INDEX('F6 - Debt Dataset'!CT$6:CT$1806, MATCH($B$6 &amp; $A340, 'F6 - Debt Dataset'!$E$6:$E$1806 &amp; 'F6 - Debt Dataset'!$DF$6:$DF$1806, 0)), "-")</f>
        <v>-</v>
      </c>
      <c r="IV340" s="325" t="str" cm="1">
        <f t="array" ref="IV340">IF($T340 = "Y", INDEX('F6 - Debt Dataset'!CU$6:CU$1806, MATCH($B$6 &amp; $A340, 'F6 - Debt Dataset'!$E$6:$E$1806 &amp; 'F6 - Debt Dataset'!$DF$6:$DF$1806, 0)), "-")</f>
        <v>-</v>
      </c>
      <c r="IW340" s="325" t="str" cm="1">
        <f t="array" ref="IW340">IF($T340 = "Y", INDEX('F6 - Debt Dataset'!CV$6:CV$1806, MATCH($B$6 &amp; $A340, 'F6 - Debt Dataset'!$E$6:$E$1806 &amp; 'F6 - Debt Dataset'!$DF$6:$DF$1806, 0)), "-")</f>
        <v>-</v>
      </c>
      <c r="IX340" s="325" t="str" cm="1">
        <f t="array" ref="IX340">IF($T340 = "Y", INDEX('F6 - Debt Dataset'!CW$6:CW$1806, MATCH($B$6 &amp; $A340, 'F6 - Debt Dataset'!$E$6:$E$1806 &amp; 'F6 - Debt Dataset'!$DF$6:$DF$1806, 0)), "-")</f>
        <v>-</v>
      </c>
      <c r="IY340" s="325" t="str" cm="1">
        <f t="array" ref="IY340">IF($T340 = "Y", INDEX('F6 - Debt Dataset'!CX$6:CX$1806, MATCH($B$6 &amp; $A340, 'F6 - Debt Dataset'!$E$6:$E$1806 &amp; 'F6 - Debt Dataset'!$DF$6:$DF$1806, 0)), "-")</f>
        <v>-</v>
      </c>
      <c r="IZ340" s="325" t="str" cm="1">
        <f t="array" ref="IZ340">IF($T340 = "Y", INDEX('F6 - Debt Dataset'!CY$6:CY$1806, MATCH($B$6 &amp; $A340, 'F6 - Debt Dataset'!$E$6:$E$1806 &amp; 'F6 - Debt Dataset'!$DF$6:$DF$1806, 0)), "-")</f>
        <v>-</v>
      </c>
      <c r="JA340" s="325" t="str" cm="1">
        <f t="array" ref="JA340">IF($T340 = "Y", INDEX('F6 - Debt Dataset'!CZ$6:CZ$1806, MATCH($B$6 &amp; $A340, 'F6 - Debt Dataset'!$E$6:$E$1806 &amp; 'F6 - Debt Dataset'!$DF$6:$DF$1806, 0)), "-")</f>
        <v>-</v>
      </c>
      <c r="JB340" s="325" t="str" cm="1">
        <f t="array" ref="JB340">IF($T340 = "Y", INDEX('F6 - Debt Dataset'!DA$6:DA$1806, MATCH($B$6 &amp; $A340, 'F6 - Debt Dataset'!$E$6:$E$1806 &amp; 'F6 - Debt Dataset'!$DF$6:$DF$1806, 0)), "-")</f>
        <v>-</v>
      </c>
      <c r="JC340" s="325" t="str" cm="1">
        <f t="array" ref="JC340">IF($T340 = "Y", INDEX('F6 - Debt Dataset'!DB$6:DB$1806, MATCH($B$6 &amp; $A340, 'F6 - Debt Dataset'!$E$6:$E$1806 &amp; 'F6 - Debt Dataset'!$DF$6:$DF$1806, 0)), "-")</f>
        <v>-</v>
      </c>
      <c r="JD340" s="325" t="str" cm="1">
        <f t="array" ref="JD340">IF($T340 = "Y", INDEX('F6 - Debt Dataset'!DC$6:DC$1806, MATCH($B$6 &amp; $A340, 'F6 - Debt Dataset'!$E$6:$E$1806 &amp; 'F6 - Debt Dataset'!$DF$6:$DF$1806, 0)), "-")</f>
        <v>-</v>
      </c>
      <c r="JE340" s="326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2">
        <f t="shared" si="234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235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375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X$6:$X$1806, MATCH($B$6 &amp; $A341, 'F6 - Debt Dataset'!$E$6:$E$1806 &amp; 'F6 - Debt Dataset'!$DF$6:$DF$1806, 0)), "-")</f>
        <v>-</v>
      </c>
      <c r="O341" s="372"/>
      <c r="P341" s="372"/>
      <c r="Q341" s="372"/>
      <c r="R341" s="372" t="str">
        <f t="shared" si="236"/>
        <v>-</v>
      </c>
      <c r="S341" s="372" t="str">
        <f t="shared" si="229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324"/>
      <c r="V341" s="317">
        <f t="shared" si="258"/>
        <v>0</v>
      </c>
      <c r="W341" s="317">
        <f t="shared" si="258"/>
        <v>0</v>
      </c>
      <c r="X341" s="317">
        <f t="shared" si="258"/>
        <v>0</v>
      </c>
      <c r="Y341" s="317">
        <f t="shared" si="258"/>
        <v>0</v>
      </c>
      <c r="Z341" s="317">
        <f t="shared" si="258"/>
        <v>0</v>
      </c>
      <c r="AA341" s="317">
        <f t="shared" si="258"/>
        <v>0</v>
      </c>
      <c r="AB341" s="317">
        <f t="shared" si="258"/>
        <v>0</v>
      </c>
      <c r="AC341" s="317">
        <f t="shared" si="258"/>
        <v>0</v>
      </c>
      <c r="AD341" s="317">
        <f t="shared" si="258"/>
        <v>0</v>
      </c>
      <c r="AE341" s="317">
        <f t="shared" si="258"/>
        <v>0</v>
      </c>
      <c r="AF341" s="317">
        <f t="shared" si="258"/>
        <v>0</v>
      </c>
      <c r="AG341" s="317">
        <f t="shared" si="258"/>
        <v>0</v>
      </c>
      <c r="AH341" s="317">
        <f t="shared" si="258"/>
        <v>0</v>
      </c>
      <c r="AI341" s="317">
        <f t="shared" si="258"/>
        <v>0</v>
      </c>
      <c r="AJ341" s="317">
        <f t="shared" si="258"/>
        <v>0</v>
      </c>
      <c r="AK341" s="317">
        <f t="shared" si="237"/>
        <v>0</v>
      </c>
      <c r="AL341" s="317">
        <f t="shared" si="238"/>
        <v>0</v>
      </c>
      <c r="AM341" s="317">
        <f t="shared" si="239"/>
        <v>0</v>
      </c>
      <c r="AN341" s="324"/>
      <c r="AO341" s="280">
        <f t="shared" si="259"/>
        <v>0</v>
      </c>
      <c r="AP341" s="280">
        <f t="shared" si="259"/>
        <v>0</v>
      </c>
      <c r="AQ341" s="280">
        <f t="shared" si="259"/>
        <v>0</v>
      </c>
      <c r="AR341" s="280">
        <f t="shared" si="259"/>
        <v>0</v>
      </c>
      <c r="AS341" s="280">
        <f t="shared" si="259"/>
        <v>0</v>
      </c>
      <c r="AT341" s="280">
        <f t="shared" si="259"/>
        <v>0</v>
      </c>
      <c r="AU341" s="280">
        <f t="shared" si="259"/>
        <v>0</v>
      </c>
      <c r="AV341" s="280">
        <f t="shared" si="259"/>
        <v>0</v>
      </c>
      <c r="AW341" s="280">
        <f t="shared" si="259"/>
        <v>0</v>
      </c>
      <c r="AX341" s="280">
        <f t="shared" si="259"/>
        <v>0</v>
      </c>
      <c r="AY341" s="280">
        <f t="shared" si="259"/>
        <v>0</v>
      </c>
      <c r="AZ341" s="280">
        <f t="shared" si="259"/>
        <v>0</v>
      </c>
      <c r="BA341" s="280">
        <f t="shared" si="259"/>
        <v>0</v>
      </c>
      <c r="BB341" s="280">
        <f t="shared" si="259"/>
        <v>0</v>
      </c>
      <c r="BC341" s="280">
        <f t="shared" si="259"/>
        <v>0</v>
      </c>
      <c r="BD341" s="280">
        <f t="shared" si="240"/>
        <v>0</v>
      </c>
      <c r="BE341" s="280">
        <f t="shared" si="241"/>
        <v>0</v>
      </c>
      <c r="BF341" s="321">
        <f t="shared" si="242"/>
        <v>0</v>
      </c>
      <c r="BG341" s="319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9"/>
      <c r="BS341" s="319"/>
      <c r="BT341" s="319"/>
      <c r="BU341" s="319"/>
      <c r="BV341" s="319"/>
      <c r="BW341" s="319"/>
      <c r="BX341" s="319"/>
      <c r="BY341" s="319"/>
      <c r="BZ341" s="319"/>
      <c r="CA341" s="319"/>
      <c r="CB341" s="319"/>
      <c r="CC341" s="319"/>
      <c r="CD341" s="319"/>
      <c r="CE341" s="319"/>
      <c r="CF341" s="319"/>
      <c r="CG341" s="319"/>
      <c r="CH341" s="319"/>
      <c r="CI341" s="319"/>
      <c r="CJ341" s="319"/>
      <c r="CK341" s="319"/>
      <c r="CL341" s="319"/>
      <c r="CM341" s="318"/>
      <c r="CN341" s="320">
        <f>IFERROR((1 + INDEX('I1 - Universal Data'!E$26:E$30, MATCH($N341, 'I1 - Universal Data'!$A$26:$A$30, 0)) + $L341)^V341-1, 0)</f>
        <v>0</v>
      </c>
      <c r="CO341" s="320">
        <f>IFERROR((1 + INDEX('I1 - Universal Data'!F$26:F$30, MATCH($N341, 'I1 - Universal Data'!$A$26:$A$30, 0)) + $L341)^W341-1, 0)</f>
        <v>0</v>
      </c>
      <c r="CP341" s="320">
        <f>IFERROR((1 + INDEX('I1 - Universal Data'!G$26:G$30, MATCH($N341, 'I1 - Universal Data'!$A$26:$A$30, 0)) + $L341)^X341-1, 0)</f>
        <v>0</v>
      </c>
      <c r="CQ341" s="320">
        <f>IFERROR((1 + INDEX('I1 - Universal Data'!H$26:H$30, MATCH($N341, 'I1 - Universal Data'!$A$26:$A$30, 0)) + $L341)^Y341-1, 0)</f>
        <v>0</v>
      </c>
      <c r="CR341" s="320">
        <f>IFERROR((1 + INDEX('I1 - Universal Data'!I$26:I$30, MATCH($N341, 'I1 - Universal Data'!$A$26:$A$30, 0)) + $L341)^Z341-1, 0)</f>
        <v>0</v>
      </c>
      <c r="CS341" s="320">
        <f>IFERROR((1 + INDEX('I1 - Universal Data'!J$26:J$30, MATCH($N341, 'I1 - Universal Data'!$A$26:$A$30, 0)) + $L341)^AA341-1, 0)</f>
        <v>0</v>
      </c>
      <c r="CT341" s="320">
        <f>IFERROR((1 + INDEX('I1 - Universal Data'!K$26:K$30, MATCH($N341, 'I1 - Universal Data'!$A$26:$A$30, 0)) + $L341)^AB341-1, 0)</f>
        <v>0</v>
      </c>
      <c r="CU341" s="320">
        <f>IFERROR((1 + INDEX('I1 - Universal Data'!L$26:L$30, MATCH($N341, 'I1 - Universal Data'!$A$26:$A$30, 0)) + $L341)^AC341-1, 0)</f>
        <v>0</v>
      </c>
      <c r="CV341" s="320">
        <f>IFERROR((1 + INDEX('I1 - Universal Data'!M$26:M$30, MATCH($N341, 'I1 - Universal Data'!$A$26:$A$30, 0)) + $L341)^AD341-1, 0)</f>
        <v>0</v>
      </c>
      <c r="CW341" s="320">
        <f>IFERROR((1 + INDEX('I1 - Universal Data'!N$26:N$30, MATCH($N341, 'I1 - Universal Data'!$A$26:$A$30, 0)) + $L341)^AE341-1, 0)</f>
        <v>0</v>
      </c>
      <c r="CX341" s="320">
        <f>IFERROR((1 + INDEX('I1 - Universal Data'!O$26:O$30, MATCH($N341, 'I1 - Universal Data'!$A$26:$A$30, 0)) + $L341)^AF341-1, 0)</f>
        <v>0</v>
      </c>
      <c r="CY341" s="320">
        <f>IFERROR((1 + INDEX('I1 - Universal Data'!P$26:P$30, MATCH($N341, 'I1 - Universal Data'!$A$26:$A$30, 0)) + $L341)^AG341-1, 0)</f>
        <v>0</v>
      </c>
      <c r="CZ341" s="320">
        <f>IFERROR((1 + INDEX('I1 - Universal Data'!Q$26:Q$30, MATCH($N341, 'I1 - Universal Data'!$A$26:$A$30, 0)) + $L341)^AH341-1, 0)</f>
        <v>0</v>
      </c>
      <c r="DA341" s="320">
        <f>IFERROR((1 + INDEX('I1 - Universal Data'!R$26:R$30, MATCH($N341, 'I1 - Universal Data'!$A$26:$A$30, 0)) + $L341)^AI341-1, 0)</f>
        <v>0</v>
      </c>
      <c r="DB341" s="320">
        <f>IFERROR((1 + INDEX('I1 - Universal Data'!S$26:S$30, MATCH($N341, 'I1 - Universal Data'!$A$26:$A$30, 0)) + $L341)^AJ341-1, 0)</f>
        <v>0</v>
      </c>
      <c r="DC341" s="320">
        <f>IFERROR((1 + INDEX('I1 - Universal Data'!T$26:T$30, MATCH($N341, 'I1 - Universal Data'!$A$26:$A$30, 0)) + $L341)^AK341-1, 0)</f>
        <v>0</v>
      </c>
      <c r="DD341" s="320">
        <f>IFERROR((1 + INDEX('I1 - Universal Data'!U$26:U$30, MATCH($N341, 'I1 - Universal Data'!$A$26:$A$30, 0)) + $L341)^AL341-1, 0)</f>
        <v>0</v>
      </c>
      <c r="DE341" s="320">
        <f>IFERROR((1 + INDEX('I1 - Universal Data'!V$26:V$30, MATCH($N341, 'I1 - Universal Data'!$A$26:$A$30, 0)) + $L341)^AM341-1, 0)</f>
        <v>0</v>
      </c>
      <c r="DF341" s="322">
        <f t="shared" si="257"/>
        <v>0</v>
      </c>
      <c r="DG341" s="280">
        <f t="shared" si="257"/>
        <v>0</v>
      </c>
      <c r="DH341" s="280">
        <f t="shared" si="257"/>
        <v>0</v>
      </c>
      <c r="DI341" s="280">
        <f t="shared" si="257"/>
        <v>0</v>
      </c>
      <c r="DJ341" s="280">
        <f t="shared" si="257"/>
        <v>0</v>
      </c>
      <c r="DK341" s="280">
        <f t="shared" si="257"/>
        <v>0</v>
      </c>
      <c r="DL341" s="280">
        <f t="shared" si="257"/>
        <v>0</v>
      </c>
      <c r="DM341" s="280">
        <f t="shared" si="257"/>
        <v>0</v>
      </c>
      <c r="DN341" s="280">
        <f t="shared" si="257"/>
        <v>0</v>
      </c>
      <c r="DO341" s="280">
        <f t="shared" si="257"/>
        <v>0</v>
      </c>
      <c r="DP341" s="280">
        <f t="shared" si="257"/>
        <v>0</v>
      </c>
      <c r="DQ341" s="280">
        <f t="shared" si="257"/>
        <v>0</v>
      </c>
      <c r="DR341" s="280">
        <f t="shared" si="257"/>
        <v>0</v>
      </c>
      <c r="DS341" s="280">
        <f t="shared" si="257"/>
        <v>0</v>
      </c>
      <c r="DT341" s="280">
        <f t="shared" si="243"/>
        <v>0</v>
      </c>
      <c r="DU341" s="280">
        <f t="shared" si="244"/>
        <v>0</v>
      </c>
      <c r="DV341" s="280">
        <f t="shared" si="245"/>
        <v>0</v>
      </c>
      <c r="DW341" s="321">
        <f t="shared" si="246"/>
        <v>0</v>
      </c>
      <c r="DY341" s="324"/>
      <c r="DZ341" s="323">
        <f t="shared" si="232"/>
        <v>0</v>
      </c>
      <c r="EA341" s="280">
        <f t="shared" si="260"/>
        <v>0</v>
      </c>
      <c r="EB341" s="280">
        <f t="shared" si="260"/>
        <v>0</v>
      </c>
      <c r="EC341" s="280">
        <f t="shared" si="260"/>
        <v>0</v>
      </c>
      <c r="ED341" s="280">
        <f t="shared" si="260"/>
        <v>0</v>
      </c>
      <c r="EE341" s="280">
        <f t="shared" si="260"/>
        <v>0</v>
      </c>
      <c r="EF341" s="280">
        <f t="shared" si="260"/>
        <v>0</v>
      </c>
      <c r="EG341" s="280">
        <f t="shared" si="260"/>
        <v>0</v>
      </c>
      <c r="EH341" s="280">
        <f t="shared" si="260"/>
        <v>0</v>
      </c>
      <c r="EI341" s="280">
        <f t="shared" si="260"/>
        <v>0</v>
      </c>
      <c r="EJ341" s="280">
        <f t="shared" si="260"/>
        <v>0</v>
      </c>
      <c r="EK341" s="280">
        <f t="shared" si="260"/>
        <v>0</v>
      </c>
      <c r="EL341" s="280">
        <f t="shared" si="260"/>
        <v>0</v>
      </c>
      <c r="EM341" s="280">
        <f t="shared" si="260"/>
        <v>0</v>
      </c>
      <c r="EN341" s="280">
        <f t="shared" si="260"/>
        <v>0</v>
      </c>
      <c r="EO341" s="280">
        <f t="shared" si="260"/>
        <v>0</v>
      </c>
      <c r="EP341" s="280">
        <f t="shared" si="247"/>
        <v>0</v>
      </c>
      <c r="EQ341" s="321">
        <f t="shared" si="248"/>
        <v>0</v>
      </c>
      <c r="ES341" s="324"/>
      <c r="ET341" s="280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0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0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0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0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0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0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0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0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0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0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0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0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0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0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0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0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1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24"/>
      <c r="FN341" s="280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0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0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0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0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0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0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0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0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0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0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0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0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0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0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0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0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1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24"/>
      <c r="GH341" s="280">
        <f t="shared" ref="GH341:GT360" si="262">SUM(DZ341,ET341,FN341)</f>
        <v>0</v>
      </c>
      <c r="GI341" s="280">
        <f t="shared" si="262"/>
        <v>0</v>
      </c>
      <c r="GJ341" s="280">
        <f t="shared" si="262"/>
        <v>0</v>
      </c>
      <c r="GK341" s="280">
        <f t="shared" si="262"/>
        <v>0</v>
      </c>
      <c r="GL341" s="280">
        <f t="shared" si="262"/>
        <v>0</v>
      </c>
      <c r="GM341" s="280">
        <f t="shared" si="262"/>
        <v>0</v>
      </c>
      <c r="GN341" s="280">
        <f t="shared" si="262"/>
        <v>0</v>
      </c>
      <c r="GO341" s="280">
        <f t="shared" si="262"/>
        <v>0</v>
      </c>
      <c r="GP341" s="280">
        <f t="shared" si="262"/>
        <v>0</v>
      </c>
      <c r="GQ341" s="280">
        <f t="shared" si="262"/>
        <v>0</v>
      </c>
      <c r="GR341" s="280">
        <f t="shared" si="262"/>
        <v>0</v>
      </c>
      <c r="GS341" s="280">
        <f t="shared" si="262"/>
        <v>0</v>
      </c>
      <c r="GT341" s="280">
        <f t="shared" si="262"/>
        <v>0</v>
      </c>
      <c r="GU341" s="280">
        <f t="shared" si="249"/>
        <v>0</v>
      </c>
      <c r="GV341" s="280">
        <f t="shared" si="250"/>
        <v>0</v>
      </c>
      <c r="GW341" s="280">
        <f t="shared" si="251"/>
        <v>0</v>
      </c>
      <c r="GX341" s="280">
        <f t="shared" si="252"/>
        <v>0</v>
      </c>
      <c r="GY341" s="321">
        <f t="shared" si="253"/>
        <v>0</v>
      </c>
      <c r="HA341" s="327"/>
      <c r="HB341" s="280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0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0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0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0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0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0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0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0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0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0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0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0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0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0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0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0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1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14" t="str" cm="1">
        <f t="array" ref="HU341">IF($T341 = "Y", INDEX('F6 - Debt Dataset'!BC$6:BC$1806, MATCH($B$6 &amp; $A341, 'F6 - Debt Dataset'!$E$6:$E$1806 &amp; 'F6 - Debt Dataset'!$DF$6:$DF$1806, 0)), "-")</f>
        <v>-</v>
      </c>
      <c r="HV341" s="325" t="str" cm="1">
        <f t="array" ref="HV341">IF($T341 = "Y", INDEX('F6 - Debt Dataset'!BD$6:BD$1806, MATCH($B$6 &amp; $A341, 'F6 - Debt Dataset'!$E$6:$E$1806 &amp; 'F6 - Debt Dataset'!$DF$6:$DF$1806, 0)), "-")</f>
        <v>-</v>
      </c>
      <c r="HW341" s="325" t="str" cm="1">
        <f t="array" ref="HW341">IF($T341 = "Y", INDEX('F6 - Debt Dataset'!BE$6:BE$1806, MATCH($B$6 &amp; $A341, 'F6 - Debt Dataset'!$E$6:$E$1806 &amp; 'F6 - Debt Dataset'!$DF$6:$DF$1806, 0)), "-")</f>
        <v>-</v>
      </c>
      <c r="HX341" s="325" t="str" cm="1">
        <f t="array" ref="HX341">IF($T341 = "Y", INDEX('F6 - Debt Dataset'!BF$6:BF$1806, MATCH($B$6 &amp; $A341, 'F6 - Debt Dataset'!$E$6:$E$1806 &amp; 'F6 - Debt Dataset'!$DF$6:$DF$1806, 0)), "-")</f>
        <v>-</v>
      </c>
      <c r="HY341" s="325" t="str" cm="1">
        <f t="array" ref="HY341">IF($T341 = "Y", INDEX('F6 - Debt Dataset'!BG$6:BG$1806, MATCH($B$6 &amp; $A341, 'F6 - Debt Dataset'!$E$6:$E$1806 &amp; 'F6 - Debt Dataset'!$DF$6:$DF$1806, 0)), "-")</f>
        <v>-</v>
      </c>
      <c r="HZ341" s="325" t="str" cm="1">
        <f t="array" ref="HZ341">IF($T341 = "Y", INDEX('F6 - Debt Dataset'!BH$6:BH$1806, MATCH($B$6 &amp; $A341, 'F6 - Debt Dataset'!$E$6:$E$1806 &amp; 'F6 - Debt Dataset'!$DF$6:$DF$1806, 0)), "-")</f>
        <v>-</v>
      </c>
      <c r="IA341" s="325" t="str" cm="1">
        <f t="array" ref="IA341">IF($T341 = "Y", INDEX('F6 - Debt Dataset'!BI$6:BI$1806, MATCH($B$6 &amp; $A341, 'F6 - Debt Dataset'!$E$6:$E$1806 &amp; 'F6 - Debt Dataset'!$DF$6:$DF$1806, 0)), "-")</f>
        <v>-</v>
      </c>
      <c r="IB341" s="325" t="str" cm="1">
        <f t="array" ref="IB341">IF($T341 = "Y", INDEX('F6 - Debt Dataset'!BJ$6:BJ$1806, MATCH($B$6 &amp; $A341, 'F6 - Debt Dataset'!$E$6:$E$1806 &amp; 'F6 - Debt Dataset'!$DF$6:$DF$1806, 0)), "-")</f>
        <v>-</v>
      </c>
      <c r="IC341" s="325" t="str" cm="1">
        <f t="array" ref="IC341">IF($T341 = "Y", INDEX('F6 - Debt Dataset'!BK$6:BK$1806, MATCH($B$6 &amp; $A341, 'F6 - Debt Dataset'!$E$6:$E$1806 &amp; 'F6 - Debt Dataset'!$DF$6:$DF$1806, 0)), "-")</f>
        <v>-</v>
      </c>
      <c r="ID341" s="325" t="str" cm="1">
        <f t="array" ref="ID341">IF($T341 = "Y", INDEX('F6 - Debt Dataset'!BL$6:BL$1806, MATCH($B$6 &amp; $A341, 'F6 - Debt Dataset'!$E$6:$E$1806 &amp; 'F6 - Debt Dataset'!$DF$6:$DF$1806, 0)), "-")</f>
        <v>-</v>
      </c>
      <c r="IE341" s="325" t="str" cm="1">
        <f t="array" ref="IE341">IF($T341 = "Y", INDEX('F6 - Debt Dataset'!BM$6:BM$1806, MATCH($B$6 &amp; $A341, 'F6 - Debt Dataset'!$E$6:$E$1806 &amp; 'F6 - Debt Dataset'!$DF$6:$DF$1806, 0)), "-")</f>
        <v>-</v>
      </c>
      <c r="IF341" s="325" t="str" cm="1">
        <f t="array" ref="IF341">IF($T341 = "Y", INDEX('F6 - Debt Dataset'!BN$6:BN$1806, MATCH($B$6 &amp; $A341, 'F6 - Debt Dataset'!$E$6:$E$1806 &amp; 'F6 - Debt Dataset'!$DF$6:$DF$1806, 0)), "-")</f>
        <v>-</v>
      </c>
      <c r="IG341" s="325" t="str" cm="1">
        <f t="array" ref="IG341">IF($T341 = "Y", INDEX('F6 - Debt Dataset'!BO$6:BO$1806, MATCH($B$6 &amp; $A341, 'F6 - Debt Dataset'!$E$6:$E$1806 &amp; 'F6 - Debt Dataset'!$DF$6:$DF$1806, 0)), "-")</f>
        <v>-</v>
      </c>
      <c r="IH341" s="325" t="str" cm="1">
        <f t="array" ref="IH341">IF($T341 = "Y", INDEX('F6 - Debt Dataset'!BP$6:BP$1806, MATCH($B$6 &amp; $A341, 'F6 - Debt Dataset'!$E$6:$E$1806 &amp; 'F6 - Debt Dataset'!$DF$6:$DF$1806, 0)), "-")</f>
        <v>-</v>
      </c>
      <c r="II341" s="325" t="str" cm="1">
        <f t="array" ref="II341">IF($T341 = "Y", INDEX('F6 - Debt Dataset'!BQ$6:BQ$1806, MATCH($B$6 &amp; $A341, 'F6 - Debt Dataset'!$E$6:$E$1806 &amp; 'F6 - Debt Dataset'!$DF$6:$DF$1806, 0)), "-")</f>
        <v>-</v>
      </c>
      <c r="IJ341" s="325" t="str" cm="1">
        <f t="array" ref="IJ341">IF($T341 = "Y", INDEX('F6 - Debt Dataset'!BR$6:BR$1806, MATCH($B$6 &amp; $A341, 'F6 - Debt Dataset'!$E$6:$E$1806 &amp; 'F6 - Debt Dataset'!$DF$6:$DF$1806, 0)), "-")</f>
        <v>-</v>
      </c>
      <c r="IK341" s="325" t="str" cm="1">
        <f t="array" ref="IK341">IF($T341 = "Y", INDEX('F6 - Debt Dataset'!BS$6:BS$1806, MATCH($B$6 &amp; $A341, 'F6 - Debt Dataset'!$E$6:$E$1806 &amp; 'F6 - Debt Dataset'!$DF$6:$DF$1806, 0)), "-")</f>
        <v>-</v>
      </c>
      <c r="IL341" s="326" t="str" cm="1">
        <f t="array" ref="IL341">IF($T341 = "Y", INDEX('F6 - Debt Dataset'!BT$6:BT$1806, MATCH($B$6 &amp; $A341, 'F6 - Debt Dataset'!$E$6:$E$1806 &amp; 'F6 - Debt Dataset'!$DF$6:$DF$1806, 0)), "-")</f>
        <v>-</v>
      </c>
      <c r="IN341" s="314" t="str" cm="1">
        <f t="array" ref="IN341">IF($T341 = "Y", INDEX('F6 - Debt Dataset'!CM$6:CM$1806, MATCH($B$6 &amp; $A341, 'F6 - Debt Dataset'!$E$6:$E$1806 &amp; 'F6 - Debt Dataset'!$DF$6:$DF$1806, 0)), "-")</f>
        <v>-</v>
      </c>
      <c r="IO341" s="325" t="str" cm="1">
        <f t="array" ref="IO341">IF($T341 = "Y", INDEX('F6 - Debt Dataset'!CN$6:CN$1806, MATCH($B$6 &amp; $A341, 'F6 - Debt Dataset'!$E$6:$E$1806 &amp; 'F6 - Debt Dataset'!$DF$6:$DF$1806, 0)), "-")</f>
        <v>-</v>
      </c>
      <c r="IP341" s="325" t="str" cm="1">
        <f t="array" ref="IP341">IF($T341 = "Y", INDEX('F6 - Debt Dataset'!CO$6:CO$1806, MATCH($B$6 &amp; $A341, 'F6 - Debt Dataset'!$E$6:$E$1806 &amp; 'F6 - Debt Dataset'!$DF$6:$DF$1806, 0)), "-")</f>
        <v>-</v>
      </c>
      <c r="IQ341" s="325" t="str" cm="1">
        <f t="array" ref="IQ341">IF($T341 = "Y", INDEX('F6 - Debt Dataset'!CP$6:CP$1806, MATCH($B$6 &amp; $A341, 'F6 - Debt Dataset'!$E$6:$E$1806 &amp; 'F6 - Debt Dataset'!$DF$6:$DF$1806, 0)), "-")</f>
        <v>-</v>
      </c>
      <c r="IR341" s="325" t="str" cm="1">
        <f t="array" ref="IR341">IF($T341 = "Y", INDEX('F6 - Debt Dataset'!CQ$6:CQ$1806, MATCH($B$6 &amp; $A341, 'F6 - Debt Dataset'!$E$6:$E$1806 &amp; 'F6 - Debt Dataset'!$DF$6:$DF$1806, 0)), "-")</f>
        <v>-</v>
      </c>
      <c r="IS341" s="325" t="str" cm="1">
        <f t="array" ref="IS341">IF($T341 = "Y", INDEX('F6 - Debt Dataset'!CR$6:CR$1806, MATCH($B$6 &amp; $A341, 'F6 - Debt Dataset'!$E$6:$E$1806 &amp; 'F6 - Debt Dataset'!$DF$6:$DF$1806, 0)), "-")</f>
        <v>-</v>
      </c>
      <c r="IT341" s="325" t="str" cm="1">
        <f t="array" ref="IT341">IF($T341 = "Y", INDEX('F6 - Debt Dataset'!CS$6:CS$1806, MATCH($B$6 &amp; $A341, 'F6 - Debt Dataset'!$E$6:$E$1806 &amp; 'F6 - Debt Dataset'!$DF$6:$DF$1806, 0)), "-")</f>
        <v>-</v>
      </c>
      <c r="IU341" s="325" t="str" cm="1">
        <f t="array" ref="IU341">IF($T341 = "Y", INDEX('F6 - Debt Dataset'!CT$6:CT$1806, MATCH($B$6 &amp; $A341, 'F6 - Debt Dataset'!$E$6:$E$1806 &amp; 'F6 - Debt Dataset'!$DF$6:$DF$1806, 0)), "-")</f>
        <v>-</v>
      </c>
      <c r="IV341" s="325" t="str" cm="1">
        <f t="array" ref="IV341">IF($T341 = "Y", INDEX('F6 - Debt Dataset'!CU$6:CU$1806, MATCH($B$6 &amp; $A341, 'F6 - Debt Dataset'!$E$6:$E$1806 &amp; 'F6 - Debt Dataset'!$DF$6:$DF$1806, 0)), "-")</f>
        <v>-</v>
      </c>
      <c r="IW341" s="325" t="str" cm="1">
        <f t="array" ref="IW341">IF($T341 = "Y", INDEX('F6 - Debt Dataset'!CV$6:CV$1806, MATCH($B$6 &amp; $A341, 'F6 - Debt Dataset'!$E$6:$E$1806 &amp; 'F6 - Debt Dataset'!$DF$6:$DF$1806, 0)), "-")</f>
        <v>-</v>
      </c>
      <c r="IX341" s="325" t="str" cm="1">
        <f t="array" ref="IX341">IF($T341 = "Y", INDEX('F6 - Debt Dataset'!CW$6:CW$1806, MATCH($B$6 &amp; $A341, 'F6 - Debt Dataset'!$E$6:$E$1806 &amp; 'F6 - Debt Dataset'!$DF$6:$DF$1806, 0)), "-")</f>
        <v>-</v>
      </c>
      <c r="IY341" s="325" t="str" cm="1">
        <f t="array" ref="IY341">IF($T341 = "Y", INDEX('F6 - Debt Dataset'!CX$6:CX$1806, MATCH($B$6 &amp; $A341, 'F6 - Debt Dataset'!$E$6:$E$1806 &amp; 'F6 - Debt Dataset'!$DF$6:$DF$1806, 0)), "-")</f>
        <v>-</v>
      </c>
      <c r="IZ341" s="325" t="str" cm="1">
        <f t="array" ref="IZ341">IF($T341 = "Y", INDEX('F6 - Debt Dataset'!CY$6:CY$1806, MATCH($B$6 &amp; $A341, 'F6 - Debt Dataset'!$E$6:$E$1806 &amp; 'F6 - Debt Dataset'!$DF$6:$DF$1806, 0)), "-")</f>
        <v>-</v>
      </c>
      <c r="JA341" s="325" t="str" cm="1">
        <f t="array" ref="JA341">IF($T341 = "Y", INDEX('F6 - Debt Dataset'!CZ$6:CZ$1806, MATCH($B$6 &amp; $A341, 'F6 - Debt Dataset'!$E$6:$E$1806 &amp; 'F6 - Debt Dataset'!$DF$6:$DF$1806, 0)), "-")</f>
        <v>-</v>
      </c>
      <c r="JB341" s="325" t="str" cm="1">
        <f t="array" ref="JB341">IF($T341 = "Y", INDEX('F6 - Debt Dataset'!DA$6:DA$1806, MATCH($B$6 &amp; $A341, 'F6 - Debt Dataset'!$E$6:$E$1806 &amp; 'F6 - Debt Dataset'!$DF$6:$DF$1806, 0)), "-")</f>
        <v>-</v>
      </c>
      <c r="JC341" s="325" t="str" cm="1">
        <f t="array" ref="JC341">IF($T341 = "Y", INDEX('F6 - Debt Dataset'!DB$6:DB$1806, MATCH($B$6 &amp; $A341, 'F6 - Debt Dataset'!$E$6:$E$1806 &amp; 'F6 - Debt Dataset'!$DF$6:$DF$1806, 0)), "-")</f>
        <v>-</v>
      </c>
      <c r="JD341" s="325" t="str" cm="1">
        <f t="array" ref="JD341">IF($T341 = "Y", INDEX('F6 - Debt Dataset'!DC$6:DC$1806, MATCH($B$6 &amp; $A341, 'F6 - Debt Dataset'!$E$6:$E$1806 &amp; 'F6 - Debt Dataset'!$DF$6:$DF$1806, 0)), "-")</f>
        <v>-</v>
      </c>
      <c r="JE341" s="326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2">
        <f t="shared" si="234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235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375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X$6:$X$1806, MATCH($B$6 &amp; $A342, 'F6 - Debt Dataset'!$E$6:$E$1806 &amp; 'F6 - Debt Dataset'!$DF$6:$DF$1806, 0)), "-")</f>
        <v>-</v>
      </c>
      <c r="O342" s="372"/>
      <c r="P342" s="372"/>
      <c r="Q342" s="372"/>
      <c r="R342" s="372" t="str">
        <f t="shared" si="236"/>
        <v>-</v>
      </c>
      <c r="S342" s="372" t="str">
        <f t="shared" si="229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324"/>
      <c r="V342" s="317">
        <f t="shared" si="258"/>
        <v>0</v>
      </c>
      <c r="W342" s="317">
        <f t="shared" si="258"/>
        <v>0</v>
      </c>
      <c r="X342" s="317">
        <f t="shared" si="258"/>
        <v>0</v>
      </c>
      <c r="Y342" s="317">
        <f t="shared" si="258"/>
        <v>0</v>
      </c>
      <c r="Z342" s="317">
        <f t="shared" si="258"/>
        <v>0</v>
      </c>
      <c r="AA342" s="317">
        <f t="shared" si="258"/>
        <v>0</v>
      </c>
      <c r="AB342" s="317">
        <f t="shared" si="258"/>
        <v>0</v>
      </c>
      <c r="AC342" s="317">
        <f t="shared" si="258"/>
        <v>0</v>
      </c>
      <c r="AD342" s="317">
        <f t="shared" si="258"/>
        <v>0</v>
      </c>
      <c r="AE342" s="317">
        <f t="shared" si="258"/>
        <v>0</v>
      </c>
      <c r="AF342" s="317">
        <f t="shared" si="258"/>
        <v>0</v>
      </c>
      <c r="AG342" s="317">
        <f t="shared" si="258"/>
        <v>0</v>
      </c>
      <c r="AH342" s="317">
        <f t="shared" si="258"/>
        <v>0</v>
      </c>
      <c r="AI342" s="317">
        <f t="shared" si="258"/>
        <v>0</v>
      </c>
      <c r="AJ342" s="317">
        <f t="shared" si="258"/>
        <v>0</v>
      </c>
      <c r="AK342" s="317">
        <f t="shared" si="237"/>
        <v>0</v>
      </c>
      <c r="AL342" s="317">
        <f t="shared" si="238"/>
        <v>0</v>
      </c>
      <c r="AM342" s="317">
        <f t="shared" si="239"/>
        <v>0</v>
      </c>
      <c r="AN342" s="324"/>
      <c r="AO342" s="280">
        <f t="shared" si="259"/>
        <v>0</v>
      </c>
      <c r="AP342" s="280">
        <f t="shared" si="259"/>
        <v>0</v>
      </c>
      <c r="AQ342" s="280">
        <f t="shared" si="259"/>
        <v>0</v>
      </c>
      <c r="AR342" s="280">
        <f t="shared" si="259"/>
        <v>0</v>
      </c>
      <c r="AS342" s="280">
        <f t="shared" si="259"/>
        <v>0</v>
      </c>
      <c r="AT342" s="280">
        <f t="shared" si="259"/>
        <v>0</v>
      </c>
      <c r="AU342" s="280">
        <f t="shared" si="259"/>
        <v>0</v>
      </c>
      <c r="AV342" s="280">
        <f t="shared" si="259"/>
        <v>0</v>
      </c>
      <c r="AW342" s="280">
        <f t="shared" si="259"/>
        <v>0</v>
      </c>
      <c r="AX342" s="280">
        <f t="shared" si="259"/>
        <v>0</v>
      </c>
      <c r="AY342" s="280">
        <f t="shared" si="259"/>
        <v>0</v>
      </c>
      <c r="AZ342" s="280">
        <f t="shared" si="259"/>
        <v>0</v>
      </c>
      <c r="BA342" s="280">
        <f t="shared" si="259"/>
        <v>0</v>
      </c>
      <c r="BB342" s="280">
        <f t="shared" si="259"/>
        <v>0</v>
      </c>
      <c r="BC342" s="280">
        <f t="shared" si="259"/>
        <v>0</v>
      </c>
      <c r="BD342" s="280">
        <f t="shared" si="240"/>
        <v>0</v>
      </c>
      <c r="BE342" s="280">
        <f t="shared" si="241"/>
        <v>0</v>
      </c>
      <c r="BF342" s="321">
        <f t="shared" si="242"/>
        <v>0</v>
      </c>
      <c r="BG342" s="319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9"/>
      <c r="BS342" s="319"/>
      <c r="BT342" s="319"/>
      <c r="BU342" s="319"/>
      <c r="BV342" s="319"/>
      <c r="BW342" s="319"/>
      <c r="BX342" s="319"/>
      <c r="BY342" s="319"/>
      <c r="BZ342" s="319"/>
      <c r="CA342" s="319"/>
      <c r="CB342" s="319"/>
      <c r="CC342" s="319"/>
      <c r="CD342" s="319"/>
      <c r="CE342" s="319"/>
      <c r="CF342" s="319"/>
      <c r="CG342" s="319"/>
      <c r="CH342" s="319"/>
      <c r="CI342" s="319"/>
      <c r="CJ342" s="319"/>
      <c r="CK342" s="319"/>
      <c r="CL342" s="319"/>
      <c r="CM342" s="318"/>
      <c r="CN342" s="320">
        <f>IFERROR((1 + INDEX('I1 - Universal Data'!E$26:E$30, MATCH($N342, 'I1 - Universal Data'!$A$26:$A$30, 0)) + $L342)^V342-1, 0)</f>
        <v>0</v>
      </c>
      <c r="CO342" s="320">
        <f>IFERROR((1 + INDEX('I1 - Universal Data'!F$26:F$30, MATCH($N342, 'I1 - Universal Data'!$A$26:$A$30, 0)) + $L342)^W342-1, 0)</f>
        <v>0</v>
      </c>
      <c r="CP342" s="320">
        <f>IFERROR((1 + INDEX('I1 - Universal Data'!G$26:G$30, MATCH($N342, 'I1 - Universal Data'!$A$26:$A$30, 0)) + $L342)^X342-1, 0)</f>
        <v>0</v>
      </c>
      <c r="CQ342" s="320">
        <f>IFERROR((1 + INDEX('I1 - Universal Data'!H$26:H$30, MATCH($N342, 'I1 - Universal Data'!$A$26:$A$30, 0)) + $L342)^Y342-1, 0)</f>
        <v>0</v>
      </c>
      <c r="CR342" s="320">
        <f>IFERROR((1 + INDEX('I1 - Universal Data'!I$26:I$30, MATCH($N342, 'I1 - Universal Data'!$A$26:$A$30, 0)) + $L342)^Z342-1, 0)</f>
        <v>0</v>
      </c>
      <c r="CS342" s="320">
        <f>IFERROR((1 + INDEX('I1 - Universal Data'!J$26:J$30, MATCH($N342, 'I1 - Universal Data'!$A$26:$A$30, 0)) + $L342)^AA342-1, 0)</f>
        <v>0</v>
      </c>
      <c r="CT342" s="320">
        <f>IFERROR((1 + INDEX('I1 - Universal Data'!K$26:K$30, MATCH($N342, 'I1 - Universal Data'!$A$26:$A$30, 0)) + $L342)^AB342-1, 0)</f>
        <v>0</v>
      </c>
      <c r="CU342" s="320">
        <f>IFERROR((1 + INDEX('I1 - Universal Data'!L$26:L$30, MATCH($N342, 'I1 - Universal Data'!$A$26:$A$30, 0)) + $L342)^AC342-1, 0)</f>
        <v>0</v>
      </c>
      <c r="CV342" s="320">
        <f>IFERROR((1 + INDEX('I1 - Universal Data'!M$26:M$30, MATCH($N342, 'I1 - Universal Data'!$A$26:$A$30, 0)) + $L342)^AD342-1, 0)</f>
        <v>0</v>
      </c>
      <c r="CW342" s="320">
        <f>IFERROR((1 + INDEX('I1 - Universal Data'!N$26:N$30, MATCH($N342, 'I1 - Universal Data'!$A$26:$A$30, 0)) + $L342)^AE342-1, 0)</f>
        <v>0</v>
      </c>
      <c r="CX342" s="320">
        <f>IFERROR((1 + INDEX('I1 - Universal Data'!O$26:O$30, MATCH($N342, 'I1 - Universal Data'!$A$26:$A$30, 0)) + $L342)^AF342-1, 0)</f>
        <v>0</v>
      </c>
      <c r="CY342" s="320">
        <f>IFERROR((1 + INDEX('I1 - Universal Data'!P$26:P$30, MATCH($N342, 'I1 - Universal Data'!$A$26:$A$30, 0)) + $L342)^AG342-1, 0)</f>
        <v>0</v>
      </c>
      <c r="CZ342" s="320">
        <f>IFERROR((1 + INDEX('I1 - Universal Data'!Q$26:Q$30, MATCH($N342, 'I1 - Universal Data'!$A$26:$A$30, 0)) + $L342)^AH342-1, 0)</f>
        <v>0</v>
      </c>
      <c r="DA342" s="320">
        <f>IFERROR((1 + INDEX('I1 - Universal Data'!R$26:R$30, MATCH($N342, 'I1 - Universal Data'!$A$26:$A$30, 0)) + $L342)^AI342-1, 0)</f>
        <v>0</v>
      </c>
      <c r="DB342" s="320">
        <f>IFERROR((1 + INDEX('I1 - Universal Data'!S$26:S$30, MATCH($N342, 'I1 - Universal Data'!$A$26:$A$30, 0)) + $L342)^AJ342-1, 0)</f>
        <v>0</v>
      </c>
      <c r="DC342" s="320">
        <f>IFERROR((1 + INDEX('I1 - Universal Data'!T$26:T$30, MATCH($N342, 'I1 - Universal Data'!$A$26:$A$30, 0)) + $L342)^AK342-1, 0)</f>
        <v>0</v>
      </c>
      <c r="DD342" s="320">
        <f>IFERROR((1 + INDEX('I1 - Universal Data'!U$26:U$30, MATCH($N342, 'I1 - Universal Data'!$A$26:$A$30, 0)) + $L342)^AL342-1, 0)</f>
        <v>0</v>
      </c>
      <c r="DE342" s="320">
        <f>IFERROR((1 + INDEX('I1 - Universal Data'!V$26:V$30, MATCH($N342, 'I1 - Universal Data'!$A$26:$A$30, 0)) + $L342)^AM342-1, 0)</f>
        <v>0</v>
      </c>
      <c r="DF342" s="322">
        <f t="shared" si="257"/>
        <v>0</v>
      </c>
      <c r="DG342" s="280">
        <f t="shared" si="257"/>
        <v>0</v>
      </c>
      <c r="DH342" s="280">
        <f t="shared" si="257"/>
        <v>0</v>
      </c>
      <c r="DI342" s="280">
        <f t="shared" si="257"/>
        <v>0</v>
      </c>
      <c r="DJ342" s="280">
        <f t="shared" si="257"/>
        <v>0</v>
      </c>
      <c r="DK342" s="280">
        <f t="shared" si="257"/>
        <v>0</v>
      </c>
      <c r="DL342" s="280">
        <f t="shared" si="257"/>
        <v>0</v>
      </c>
      <c r="DM342" s="280">
        <f t="shared" si="257"/>
        <v>0</v>
      </c>
      <c r="DN342" s="280">
        <f t="shared" si="257"/>
        <v>0</v>
      </c>
      <c r="DO342" s="280">
        <f t="shared" si="257"/>
        <v>0</v>
      </c>
      <c r="DP342" s="280">
        <f t="shared" si="257"/>
        <v>0</v>
      </c>
      <c r="DQ342" s="280">
        <f t="shared" si="257"/>
        <v>0</v>
      </c>
      <c r="DR342" s="280">
        <f t="shared" si="257"/>
        <v>0</v>
      </c>
      <c r="DS342" s="280">
        <f t="shared" si="257"/>
        <v>0</v>
      </c>
      <c r="DT342" s="280">
        <f t="shared" si="243"/>
        <v>0</v>
      </c>
      <c r="DU342" s="280">
        <f t="shared" si="244"/>
        <v>0</v>
      </c>
      <c r="DV342" s="280">
        <f t="shared" si="245"/>
        <v>0</v>
      </c>
      <c r="DW342" s="321">
        <f t="shared" si="246"/>
        <v>0</v>
      </c>
      <c r="DY342" s="324"/>
      <c r="DZ342" s="323">
        <f t="shared" si="232"/>
        <v>0</v>
      </c>
      <c r="EA342" s="280">
        <f t="shared" si="260"/>
        <v>0</v>
      </c>
      <c r="EB342" s="280">
        <f t="shared" si="260"/>
        <v>0</v>
      </c>
      <c r="EC342" s="280">
        <f t="shared" si="260"/>
        <v>0</v>
      </c>
      <c r="ED342" s="280">
        <f t="shared" si="260"/>
        <v>0</v>
      </c>
      <c r="EE342" s="280">
        <f t="shared" si="260"/>
        <v>0</v>
      </c>
      <c r="EF342" s="280">
        <f t="shared" si="260"/>
        <v>0</v>
      </c>
      <c r="EG342" s="280">
        <f t="shared" si="260"/>
        <v>0</v>
      </c>
      <c r="EH342" s="280">
        <f t="shared" si="260"/>
        <v>0</v>
      </c>
      <c r="EI342" s="280">
        <f t="shared" si="260"/>
        <v>0</v>
      </c>
      <c r="EJ342" s="280">
        <f t="shared" si="260"/>
        <v>0</v>
      </c>
      <c r="EK342" s="280">
        <f t="shared" si="260"/>
        <v>0</v>
      </c>
      <c r="EL342" s="280">
        <f t="shared" si="260"/>
        <v>0</v>
      </c>
      <c r="EM342" s="280">
        <f t="shared" si="260"/>
        <v>0</v>
      </c>
      <c r="EN342" s="280">
        <f t="shared" si="260"/>
        <v>0</v>
      </c>
      <c r="EO342" s="280">
        <f t="shared" si="260"/>
        <v>0</v>
      </c>
      <c r="EP342" s="280">
        <f t="shared" si="247"/>
        <v>0</v>
      </c>
      <c r="EQ342" s="321">
        <f t="shared" si="248"/>
        <v>0</v>
      </c>
      <c r="ES342" s="324"/>
      <c r="ET342" s="280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0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0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0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0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0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0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0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0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0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0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0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0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0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0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0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0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1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24"/>
      <c r="FN342" s="280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0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0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0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0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0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0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0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0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0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0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0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0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0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0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0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0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1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24"/>
      <c r="GH342" s="280">
        <f t="shared" si="262"/>
        <v>0</v>
      </c>
      <c r="GI342" s="280">
        <f t="shared" si="262"/>
        <v>0</v>
      </c>
      <c r="GJ342" s="280">
        <f t="shared" si="262"/>
        <v>0</v>
      </c>
      <c r="GK342" s="280">
        <f t="shared" si="262"/>
        <v>0</v>
      </c>
      <c r="GL342" s="280">
        <f t="shared" si="262"/>
        <v>0</v>
      </c>
      <c r="GM342" s="280">
        <f t="shared" si="262"/>
        <v>0</v>
      </c>
      <c r="GN342" s="280">
        <f t="shared" si="262"/>
        <v>0</v>
      </c>
      <c r="GO342" s="280">
        <f t="shared" si="262"/>
        <v>0</v>
      </c>
      <c r="GP342" s="280">
        <f t="shared" si="262"/>
        <v>0</v>
      </c>
      <c r="GQ342" s="280">
        <f t="shared" si="262"/>
        <v>0</v>
      </c>
      <c r="GR342" s="280">
        <f t="shared" si="262"/>
        <v>0</v>
      </c>
      <c r="GS342" s="280">
        <f t="shared" si="262"/>
        <v>0</v>
      </c>
      <c r="GT342" s="280">
        <f t="shared" si="262"/>
        <v>0</v>
      </c>
      <c r="GU342" s="280">
        <f t="shared" si="249"/>
        <v>0</v>
      </c>
      <c r="GV342" s="280">
        <f t="shared" si="250"/>
        <v>0</v>
      </c>
      <c r="GW342" s="280">
        <f t="shared" si="251"/>
        <v>0</v>
      </c>
      <c r="GX342" s="280">
        <f t="shared" si="252"/>
        <v>0</v>
      </c>
      <c r="GY342" s="321">
        <f t="shared" si="253"/>
        <v>0</v>
      </c>
      <c r="HA342" s="327"/>
      <c r="HB342" s="280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0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0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0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0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0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0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0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0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0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0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0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0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0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0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0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0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1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14" t="str" cm="1">
        <f t="array" ref="HU342">IF($T342 = "Y", INDEX('F6 - Debt Dataset'!BC$6:BC$1806, MATCH($B$6 &amp; $A342, 'F6 - Debt Dataset'!$E$6:$E$1806 &amp; 'F6 - Debt Dataset'!$DF$6:$DF$1806, 0)), "-")</f>
        <v>-</v>
      </c>
      <c r="HV342" s="325" t="str" cm="1">
        <f t="array" ref="HV342">IF($T342 = "Y", INDEX('F6 - Debt Dataset'!BD$6:BD$1806, MATCH($B$6 &amp; $A342, 'F6 - Debt Dataset'!$E$6:$E$1806 &amp; 'F6 - Debt Dataset'!$DF$6:$DF$1806, 0)), "-")</f>
        <v>-</v>
      </c>
      <c r="HW342" s="325" t="str" cm="1">
        <f t="array" ref="HW342">IF($T342 = "Y", INDEX('F6 - Debt Dataset'!BE$6:BE$1806, MATCH($B$6 &amp; $A342, 'F6 - Debt Dataset'!$E$6:$E$1806 &amp; 'F6 - Debt Dataset'!$DF$6:$DF$1806, 0)), "-")</f>
        <v>-</v>
      </c>
      <c r="HX342" s="325" t="str" cm="1">
        <f t="array" ref="HX342">IF($T342 = "Y", INDEX('F6 - Debt Dataset'!BF$6:BF$1806, MATCH($B$6 &amp; $A342, 'F6 - Debt Dataset'!$E$6:$E$1806 &amp; 'F6 - Debt Dataset'!$DF$6:$DF$1806, 0)), "-")</f>
        <v>-</v>
      </c>
      <c r="HY342" s="325" t="str" cm="1">
        <f t="array" ref="HY342">IF($T342 = "Y", INDEX('F6 - Debt Dataset'!BG$6:BG$1806, MATCH($B$6 &amp; $A342, 'F6 - Debt Dataset'!$E$6:$E$1806 &amp; 'F6 - Debt Dataset'!$DF$6:$DF$1806, 0)), "-")</f>
        <v>-</v>
      </c>
      <c r="HZ342" s="325" t="str" cm="1">
        <f t="array" ref="HZ342">IF($T342 = "Y", INDEX('F6 - Debt Dataset'!BH$6:BH$1806, MATCH($B$6 &amp; $A342, 'F6 - Debt Dataset'!$E$6:$E$1806 &amp; 'F6 - Debt Dataset'!$DF$6:$DF$1806, 0)), "-")</f>
        <v>-</v>
      </c>
      <c r="IA342" s="325" t="str" cm="1">
        <f t="array" ref="IA342">IF($T342 = "Y", INDEX('F6 - Debt Dataset'!BI$6:BI$1806, MATCH($B$6 &amp; $A342, 'F6 - Debt Dataset'!$E$6:$E$1806 &amp; 'F6 - Debt Dataset'!$DF$6:$DF$1806, 0)), "-")</f>
        <v>-</v>
      </c>
      <c r="IB342" s="325" t="str" cm="1">
        <f t="array" ref="IB342">IF($T342 = "Y", INDEX('F6 - Debt Dataset'!BJ$6:BJ$1806, MATCH($B$6 &amp; $A342, 'F6 - Debt Dataset'!$E$6:$E$1806 &amp; 'F6 - Debt Dataset'!$DF$6:$DF$1806, 0)), "-")</f>
        <v>-</v>
      </c>
      <c r="IC342" s="325" t="str" cm="1">
        <f t="array" ref="IC342">IF($T342 = "Y", INDEX('F6 - Debt Dataset'!BK$6:BK$1806, MATCH($B$6 &amp; $A342, 'F6 - Debt Dataset'!$E$6:$E$1806 &amp; 'F6 - Debt Dataset'!$DF$6:$DF$1806, 0)), "-")</f>
        <v>-</v>
      </c>
      <c r="ID342" s="325" t="str" cm="1">
        <f t="array" ref="ID342">IF($T342 = "Y", INDEX('F6 - Debt Dataset'!BL$6:BL$1806, MATCH($B$6 &amp; $A342, 'F6 - Debt Dataset'!$E$6:$E$1806 &amp; 'F6 - Debt Dataset'!$DF$6:$DF$1806, 0)), "-")</f>
        <v>-</v>
      </c>
      <c r="IE342" s="325" t="str" cm="1">
        <f t="array" ref="IE342">IF($T342 = "Y", INDEX('F6 - Debt Dataset'!BM$6:BM$1806, MATCH($B$6 &amp; $A342, 'F6 - Debt Dataset'!$E$6:$E$1806 &amp; 'F6 - Debt Dataset'!$DF$6:$DF$1806, 0)), "-")</f>
        <v>-</v>
      </c>
      <c r="IF342" s="325" t="str" cm="1">
        <f t="array" ref="IF342">IF($T342 = "Y", INDEX('F6 - Debt Dataset'!BN$6:BN$1806, MATCH($B$6 &amp; $A342, 'F6 - Debt Dataset'!$E$6:$E$1806 &amp; 'F6 - Debt Dataset'!$DF$6:$DF$1806, 0)), "-")</f>
        <v>-</v>
      </c>
      <c r="IG342" s="325" t="str" cm="1">
        <f t="array" ref="IG342">IF($T342 = "Y", INDEX('F6 - Debt Dataset'!BO$6:BO$1806, MATCH($B$6 &amp; $A342, 'F6 - Debt Dataset'!$E$6:$E$1806 &amp; 'F6 - Debt Dataset'!$DF$6:$DF$1806, 0)), "-")</f>
        <v>-</v>
      </c>
      <c r="IH342" s="325" t="str" cm="1">
        <f t="array" ref="IH342">IF($T342 = "Y", INDEX('F6 - Debt Dataset'!BP$6:BP$1806, MATCH($B$6 &amp; $A342, 'F6 - Debt Dataset'!$E$6:$E$1806 &amp; 'F6 - Debt Dataset'!$DF$6:$DF$1806, 0)), "-")</f>
        <v>-</v>
      </c>
      <c r="II342" s="325" t="str" cm="1">
        <f t="array" ref="II342">IF($T342 = "Y", INDEX('F6 - Debt Dataset'!BQ$6:BQ$1806, MATCH($B$6 &amp; $A342, 'F6 - Debt Dataset'!$E$6:$E$1806 &amp; 'F6 - Debt Dataset'!$DF$6:$DF$1806, 0)), "-")</f>
        <v>-</v>
      </c>
      <c r="IJ342" s="325" t="str" cm="1">
        <f t="array" ref="IJ342">IF($T342 = "Y", INDEX('F6 - Debt Dataset'!BR$6:BR$1806, MATCH($B$6 &amp; $A342, 'F6 - Debt Dataset'!$E$6:$E$1806 &amp; 'F6 - Debt Dataset'!$DF$6:$DF$1806, 0)), "-")</f>
        <v>-</v>
      </c>
      <c r="IK342" s="325" t="str" cm="1">
        <f t="array" ref="IK342">IF($T342 = "Y", INDEX('F6 - Debt Dataset'!BS$6:BS$1806, MATCH($B$6 &amp; $A342, 'F6 - Debt Dataset'!$E$6:$E$1806 &amp; 'F6 - Debt Dataset'!$DF$6:$DF$1806, 0)), "-")</f>
        <v>-</v>
      </c>
      <c r="IL342" s="326" t="str" cm="1">
        <f t="array" ref="IL342">IF($T342 = "Y", INDEX('F6 - Debt Dataset'!BT$6:BT$1806, MATCH($B$6 &amp; $A342, 'F6 - Debt Dataset'!$E$6:$E$1806 &amp; 'F6 - Debt Dataset'!$DF$6:$DF$1806, 0)), "-")</f>
        <v>-</v>
      </c>
      <c r="IN342" s="314" t="str" cm="1">
        <f t="array" ref="IN342">IF($T342 = "Y", INDEX('F6 - Debt Dataset'!CM$6:CM$1806, MATCH($B$6 &amp; $A342, 'F6 - Debt Dataset'!$E$6:$E$1806 &amp; 'F6 - Debt Dataset'!$DF$6:$DF$1806, 0)), "-")</f>
        <v>-</v>
      </c>
      <c r="IO342" s="325" t="str" cm="1">
        <f t="array" ref="IO342">IF($T342 = "Y", INDEX('F6 - Debt Dataset'!CN$6:CN$1806, MATCH($B$6 &amp; $A342, 'F6 - Debt Dataset'!$E$6:$E$1806 &amp; 'F6 - Debt Dataset'!$DF$6:$DF$1806, 0)), "-")</f>
        <v>-</v>
      </c>
      <c r="IP342" s="325" t="str" cm="1">
        <f t="array" ref="IP342">IF($T342 = "Y", INDEX('F6 - Debt Dataset'!CO$6:CO$1806, MATCH($B$6 &amp; $A342, 'F6 - Debt Dataset'!$E$6:$E$1806 &amp; 'F6 - Debt Dataset'!$DF$6:$DF$1806, 0)), "-")</f>
        <v>-</v>
      </c>
      <c r="IQ342" s="325" t="str" cm="1">
        <f t="array" ref="IQ342">IF($T342 = "Y", INDEX('F6 - Debt Dataset'!CP$6:CP$1806, MATCH($B$6 &amp; $A342, 'F6 - Debt Dataset'!$E$6:$E$1806 &amp; 'F6 - Debt Dataset'!$DF$6:$DF$1806, 0)), "-")</f>
        <v>-</v>
      </c>
      <c r="IR342" s="325" t="str" cm="1">
        <f t="array" ref="IR342">IF($T342 = "Y", INDEX('F6 - Debt Dataset'!CQ$6:CQ$1806, MATCH($B$6 &amp; $A342, 'F6 - Debt Dataset'!$E$6:$E$1806 &amp; 'F6 - Debt Dataset'!$DF$6:$DF$1806, 0)), "-")</f>
        <v>-</v>
      </c>
      <c r="IS342" s="325" t="str" cm="1">
        <f t="array" ref="IS342">IF($T342 = "Y", INDEX('F6 - Debt Dataset'!CR$6:CR$1806, MATCH($B$6 &amp; $A342, 'F6 - Debt Dataset'!$E$6:$E$1806 &amp; 'F6 - Debt Dataset'!$DF$6:$DF$1806, 0)), "-")</f>
        <v>-</v>
      </c>
      <c r="IT342" s="325" t="str" cm="1">
        <f t="array" ref="IT342">IF($T342 = "Y", INDEX('F6 - Debt Dataset'!CS$6:CS$1806, MATCH($B$6 &amp; $A342, 'F6 - Debt Dataset'!$E$6:$E$1806 &amp; 'F6 - Debt Dataset'!$DF$6:$DF$1806, 0)), "-")</f>
        <v>-</v>
      </c>
      <c r="IU342" s="325" t="str" cm="1">
        <f t="array" ref="IU342">IF($T342 = "Y", INDEX('F6 - Debt Dataset'!CT$6:CT$1806, MATCH($B$6 &amp; $A342, 'F6 - Debt Dataset'!$E$6:$E$1806 &amp; 'F6 - Debt Dataset'!$DF$6:$DF$1806, 0)), "-")</f>
        <v>-</v>
      </c>
      <c r="IV342" s="325" t="str" cm="1">
        <f t="array" ref="IV342">IF($T342 = "Y", INDEX('F6 - Debt Dataset'!CU$6:CU$1806, MATCH($B$6 &amp; $A342, 'F6 - Debt Dataset'!$E$6:$E$1806 &amp; 'F6 - Debt Dataset'!$DF$6:$DF$1806, 0)), "-")</f>
        <v>-</v>
      </c>
      <c r="IW342" s="325" t="str" cm="1">
        <f t="array" ref="IW342">IF($T342 = "Y", INDEX('F6 - Debt Dataset'!CV$6:CV$1806, MATCH($B$6 &amp; $A342, 'F6 - Debt Dataset'!$E$6:$E$1806 &amp; 'F6 - Debt Dataset'!$DF$6:$DF$1806, 0)), "-")</f>
        <v>-</v>
      </c>
      <c r="IX342" s="325" t="str" cm="1">
        <f t="array" ref="IX342">IF($T342 = "Y", INDEX('F6 - Debt Dataset'!CW$6:CW$1806, MATCH($B$6 &amp; $A342, 'F6 - Debt Dataset'!$E$6:$E$1806 &amp; 'F6 - Debt Dataset'!$DF$6:$DF$1806, 0)), "-")</f>
        <v>-</v>
      </c>
      <c r="IY342" s="325" t="str" cm="1">
        <f t="array" ref="IY342">IF($T342 = "Y", INDEX('F6 - Debt Dataset'!CX$6:CX$1806, MATCH($B$6 &amp; $A342, 'F6 - Debt Dataset'!$E$6:$E$1806 &amp; 'F6 - Debt Dataset'!$DF$6:$DF$1806, 0)), "-")</f>
        <v>-</v>
      </c>
      <c r="IZ342" s="325" t="str" cm="1">
        <f t="array" ref="IZ342">IF($T342 = "Y", INDEX('F6 - Debt Dataset'!CY$6:CY$1806, MATCH($B$6 &amp; $A342, 'F6 - Debt Dataset'!$E$6:$E$1806 &amp; 'F6 - Debt Dataset'!$DF$6:$DF$1806, 0)), "-")</f>
        <v>-</v>
      </c>
      <c r="JA342" s="325" t="str" cm="1">
        <f t="array" ref="JA342">IF($T342 = "Y", INDEX('F6 - Debt Dataset'!CZ$6:CZ$1806, MATCH($B$6 &amp; $A342, 'F6 - Debt Dataset'!$E$6:$E$1806 &amp; 'F6 - Debt Dataset'!$DF$6:$DF$1806, 0)), "-")</f>
        <v>-</v>
      </c>
      <c r="JB342" s="325" t="str" cm="1">
        <f t="array" ref="JB342">IF($T342 = "Y", INDEX('F6 - Debt Dataset'!DA$6:DA$1806, MATCH($B$6 &amp; $A342, 'F6 - Debt Dataset'!$E$6:$E$1806 &amp; 'F6 - Debt Dataset'!$DF$6:$DF$1806, 0)), "-")</f>
        <v>-</v>
      </c>
      <c r="JC342" s="325" t="str" cm="1">
        <f t="array" ref="JC342">IF($T342 = "Y", INDEX('F6 - Debt Dataset'!DB$6:DB$1806, MATCH($B$6 &amp; $A342, 'F6 - Debt Dataset'!$E$6:$E$1806 &amp; 'F6 - Debt Dataset'!$DF$6:$DF$1806, 0)), "-")</f>
        <v>-</v>
      </c>
      <c r="JD342" s="325" t="str" cm="1">
        <f t="array" ref="JD342">IF($T342 = "Y", INDEX('F6 - Debt Dataset'!DC$6:DC$1806, MATCH($B$6 &amp; $A342, 'F6 - Debt Dataset'!$E$6:$E$1806 &amp; 'F6 - Debt Dataset'!$DF$6:$DF$1806, 0)), "-")</f>
        <v>-</v>
      </c>
      <c r="JE342" s="326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2">
        <f t="shared" si="234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235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375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X$6:$X$1806, MATCH($B$6 &amp; $A343, 'F6 - Debt Dataset'!$E$6:$E$1806 &amp; 'F6 - Debt Dataset'!$DF$6:$DF$1806, 0)), "-")</f>
        <v>-</v>
      </c>
      <c r="O343" s="372"/>
      <c r="P343" s="372"/>
      <c r="Q343" s="372"/>
      <c r="R343" s="372" t="str">
        <f t="shared" si="236"/>
        <v>-</v>
      </c>
      <c r="S343" s="372" t="str">
        <f t="shared" si="229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324"/>
      <c r="V343" s="317">
        <f t="shared" si="258"/>
        <v>0</v>
      </c>
      <c r="W343" s="317">
        <f t="shared" si="258"/>
        <v>0</v>
      </c>
      <c r="X343" s="317">
        <f t="shared" si="258"/>
        <v>0</v>
      </c>
      <c r="Y343" s="317">
        <f t="shared" si="258"/>
        <v>0</v>
      </c>
      <c r="Z343" s="317">
        <f t="shared" si="258"/>
        <v>0</v>
      </c>
      <c r="AA343" s="317">
        <f t="shared" si="258"/>
        <v>0</v>
      </c>
      <c r="AB343" s="317">
        <f t="shared" si="258"/>
        <v>0</v>
      </c>
      <c r="AC343" s="317">
        <f t="shared" si="258"/>
        <v>0</v>
      </c>
      <c r="AD343" s="317">
        <f t="shared" si="258"/>
        <v>0</v>
      </c>
      <c r="AE343" s="317">
        <f t="shared" si="258"/>
        <v>0</v>
      </c>
      <c r="AF343" s="317">
        <f t="shared" si="258"/>
        <v>0</v>
      </c>
      <c r="AG343" s="317">
        <f t="shared" si="258"/>
        <v>0</v>
      </c>
      <c r="AH343" s="317">
        <f t="shared" si="258"/>
        <v>0</v>
      </c>
      <c r="AI343" s="317">
        <f t="shared" si="258"/>
        <v>0</v>
      </c>
      <c r="AJ343" s="317">
        <f t="shared" si="258"/>
        <v>0</v>
      </c>
      <c r="AK343" s="317">
        <f t="shared" si="237"/>
        <v>0</v>
      </c>
      <c r="AL343" s="317">
        <f t="shared" si="238"/>
        <v>0</v>
      </c>
      <c r="AM343" s="317">
        <f t="shared" si="239"/>
        <v>0</v>
      </c>
      <c r="AN343" s="324"/>
      <c r="AO343" s="280">
        <f t="shared" si="259"/>
        <v>0</v>
      </c>
      <c r="AP343" s="280">
        <f t="shared" si="259"/>
        <v>0</v>
      </c>
      <c r="AQ343" s="280">
        <f t="shared" si="259"/>
        <v>0</v>
      </c>
      <c r="AR343" s="280">
        <f t="shared" si="259"/>
        <v>0</v>
      </c>
      <c r="AS343" s="280">
        <f t="shared" si="259"/>
        <v>0</v>
      </c>
      <c r="AT343" s="280">
        <f t="shared" si="259"/>
        <v>0</v>
      </c>
      <c r="AU343" s="280">
        <f t="shared" si="259"/>
        <v>0</v>
      </c>
      <c r="AV343" s="280">
        <f t="shared" si="259"/>
        <v>0</v>
      </c>
      <c r="AW343" s="280">
        <f t="shared" si="259"/>
        <v>0</v>
      </c>
      <c r="AX343" s="280">
        <f t="shared" si="259"/>
        <v>0</v>
      </c>
      <c r="AY343" s="280">
        <f t="shared" si="259"/>
        <v>0</v>
      </c>
      <c r="AZ343" s="280">
        <f t="shared" si="259"/>
        <v>0</v>
      </c>
      <c r="BA343" s="280">
        <f t="shared" si="259"/>
        <v>0</v>
      </c>
      <c r="BB343" s="280">
        <f t="shared" si="259"/>
        <v>0</v>
      </c>
      <c r="BC343" s="280">
        <f t="shared" si="259"/>
        <v>0</v>
      </c>
      <c r="BD343" s="280">
        <f t="shared" si="240"/>
        <v>0</v>
      </c>
      <c r="BE343" s="280">
        <f t="shared" si="241"/>
        <v>0</v>
      </c>
      <c r="BF343" s="321">
        <f t="shared" si="242"/>
        <v>0</v>
      </c>
      <c r="BG343" s="319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9"/>
      <c r="BS343" s="319"/>
      <c r="BT343" s="319"/>
      <c r="BU343" s="319"/>
      <c r="BV343" s="319"/>
      <c r="BW343" s="319"/>
      <c r="BX343" s="319"/>
      <c r="BY343" s="319"/>
      <c r="BZ343" s="319"/>
      <c r="CA343" s="319"/>
      <c r="CB343" s="319"/>
      <c r="CC343" s="319"/>
      <c r="CD343" s="319"/>
      <c r="CE343" s="319"/>
      <c r="CF343" s="319"/>
      <c r="CG343" s="319"/>
      <c r="CH343" s="319"/>
      <c r="CI343" s="319"/>
      <c r="CJ343" s="319"/>
      <c r="CK343" s="319"/>
      <c r="CL343" s="319"/>
      <c r="CM343" s="318"/>
      <c r="CN343" s="320">
        <f>IFERROR((1 + INDEX('I1 - Universal Data'!E$26:E$30, MATCH($N343, 'I1 - Universal Data'!$A$26:$A$30, 0)) + $L343)^V343-1, 0)</f>
        <v>0</v>
      </c>
      <c r="CO343" s="320">
        <f>IFERROR((1 + INDEX('I1 - Universal Data'!F$26:F$30, MATCH($N343, 'I1 - Universal Data'!$A$26:$A$30, 0)) + $L343)^W343-1, 0)</f>
        <v>0</v>
      </c>
      <c r="CP343" s="320">
        <f>IFERROR((1 + INDEX('I1 - Universal Data'!G$26:G$30, MATCH($N343, 'I1 - Universal Data'!$A$26:$A$30, 0)) + $L343)^X343-1, 0)</f>
        <v>0</v>
      </c>
      <c r="CQ343" s="320">
        <f>IFERROR((1 + INDEX('I1 - Universal Data'!H$26:H$30, MATCH($N343, 'I1 - Universal Data'!$A$26:$A$30, 0)) + $L343)^Y343-1, 0)</f>
        <v>0</v>
      </c>
      <c r="CR343" s="320">
        <f>IFERROR((1 + INDEX('I1 - Universal Data'!I$26:I$30, MATCH($N343, 'I1 - Universal Data'!$A$26:$A$30, 0)) + $L343)^Z343-1, 0)</f>
        <v>0</v>
      </c>
      <c r="CS343" s="320">
        <f>IFERROR((1 + INDEX('I1 - Universal Data'!J$26:J$30, MATCH($N343, 'I1 - Universal Data'!$A$26:$A$30, 0)) + $L343)^AA343-1, 0)</f>
        <v>0</v>
      </c>
      <c r="CT343" s="320">
        <f>IFERROR((1 + INDEX('I1 - Universal Data'!K$26:K$30, MATCH($N343, 'I1 - Universal Data'!$A$26:$A$30, 0)) + $L343)^AB343-1, 0)</f>
        <v>0</v>
      </c>
      <c r="CU343" s="320">
        <f>IFERROR((1 + INDEX('I1 - Universal Data'!L$26:L$30, MATCH($N343, 'I1 - Universal Data'!$A$26:$A$30, 0)) + $L343)^AC343-1, 0)</f>
        <v>0</v>
      </c>
      <c r="CV343" s="320">
        <f>IFERROR((1 + INDEX('I1 - Universal Data'!M$26:M$30, MATCH($N343, 'I1 - Universal Data'!$A$26:$A$30, 0)) + $L343)^AD343-1, 0)</f>
        <v>0</v>
      </c>
      <c r="CW343" s="320">
        <f>IFERROR((1 + INDEX('I1 - Universal Data'!N$26:N$30, MATCH($N343, 'I1 - Universal Data'!$A$26:$A$30, 0)) + $L343)^AE343-1, 0)</f>
        <v>0</v>
      </c>
      <c r="CX343" s="320">
        <f>IFERROR((1 + INDEX('I1 - Universal Data'!O$26:O$30, MATCH($N343, 'I1 - Universal Data'!$A$26:$A$30, 0)) + $L343)^AF343-1, 0)</f>
        <v>0</v>
      </c>
      <c r="CY343" s="320">
        <f>IFERROR((1 + INDEX('I1 - Universal Data'!P$26:P$30, MATCH($N343, 'I1 - Universal Data'!$A$26:$A$30, 0)) + $L343)^AG343-1, 0)</f>
        <v>0</v>
      </c>
      <c r="CZ343" s="320">
        <f>IFERROR((1 + INDEX('I1 - Universal Data'!Q$26:Q$30, MATCH($N343, 'I1 - Universal Data'!$A$26:$A$30, 0)) + $L343)^AH343-1, 0)</f>
        <v>0</v>
      </c>
      <c r="DA343" s="320">
        <f>IFERROR((1 + INDEX('I1 - Universal Data'!R$26:R$30, MATCH($N343, 'I1 - Universal Data'!$A$26:$A$30, 0)) + $L343)^AI343-1, 0)</f>
        <v>0</v>
      </c>
      <c r="DB343" s="320">
        <f>IFERROR((1 + INDEX('I1 - Universal Data'!S$26:S$30, MATCH($N343, 'I1 - Universal Data'!$A$26:$A$30, 0)) + $L343)^AJ343-1, 0)</f>
        <v>0</v>
      </c>
      <c r="DC343" s="320">
        <f>IFERROR((1 + INDEX('I1 - Universal Data'!T$26:T$30, MATCH($N343, 'I1 - Universal Data'!$A$26:$A$30, 0)) + $L343)^AK343-1, 0)</f>
        <v>0</v>
      </c>
      <c r="DD343" s="320">
        <f>IFERROR((1 + INDEX('I1 - Universal Data'!U$26:U$30, MATCH($N343, 'I1 - Universal Data'!$A$26:$A$30, 0)) + $L343)^AL343-1, 0)</f>
        <v>0</v>
      </c>
      <c r="DE343" s="320">
        <f>IFERROR((1 + INDEX('I1 - Universal Data'!V$26:V$30, MATCH($N343, 'I1 - Universal Data'!$A$26:$A$30, 0)) + $L343)^AM343-1, 0)</f>
        <v>0</v>
      </c>
      <c r="DF343" s="322">
        <f t="shared" si="257"/>
        <v>0</v>
      </c>
      <c r="DG343" s="280">
        <f t="shared" si="257"/>
        <v>0</v>
      </c>
      <c r="DH343" s="280">
        <f t="shared" si="257"/>
        <v>0</v>
      </c>
      <c r="DI343" s="280">
        <f t="shared" si="257"/>
        <v>0</v>
      </c>
      <c r="DJ343" s="280">
        <f t="shared" si="257"/>
        <v>0</v>
      </c>
      <c r="DK343" s="280">
        <f t="shared" si="257"/>
        <v>0</v>
      </c>
      <c r="DL343" s="280">
        <f t="shared" si="257"/>
        <v>0</v>
      </c>
      <c r="DM343" s="280">
        <f t="shared" si="257"/>
        <v>0</v>
      </c>
      <c r="DN343" s="280">
        <f t="shared" si="257"/>
        <v>0</v>
      </c>
      <c r="DO343" s="280">
        <f t="shared" si="257"/>
        <v>0</v>
      </c>
      <c r="DP343" s="280">
        <f t="shared" si="257"/>
        <v>0</v>
      </c>
      <c r="DQ343" s="280">
        <f t="shared" si="257"/>
        <v>0</v>
      </c>
      <c r="DR343" s="280">
        <f t="shared" si="257"/>
        <v>0</v>
      </c>
      <c r="DS343" s="280">
        <f t="shared" si="257"/>
        <v>0</v>
      </c>
      <c r="DT343" s="280">
        <f t="shared" si="243"/>
        <v>0</v>
      </c>
      <c r="DU343" s="280">
        <f t="shared" si="244"/>
        <v>0</v>
      </c>
      <c r="DV343" s="280">
        <f t="shared" si="245"/>
        <v>0</v>
      </c>
      <c r="DW343" s="321">
        <f t="shared" si="246"/>
        <v>0</v>
      </c>
      <c r="DY343" s="324"/>
      <c r="DZ343" s="323">
        <f t="shared" si="232"/>
        <v>0</v>
      </c>
      <c r="EA343" s="280">
        <f t="shared" si="260"/>
        <v>0</v>
      </c>
      <c r="EB343" s="280">
        <f t="shared" si="260"/>
        <v>0</v>
      </c>
      <c r="EC343" s="280">
        <f t="shared" si="260"/>
        <v>0</v>
      </c>
      <c r="ED343" s="280">
        <f t="shared" si="260"/>
        <v>0</v>
      </c>
      <c r="EE343" s="280">
        <f t="shared" si="260"/>
        <v>0</v>
      </c>
      <c r="EF343" s="280">
        <f t="shared" si="260"/>
        <v>0</v>
      </c>
      <c r="EG343" s="280">
        <f t="shared" si="260"/>
        <v>0</v>
      </c>
      <c r="EH343" s="280">
        <f t="shared" si="260"/>
        <v>0</v>
      </c>
      <c r="EI343" s="280">
        <f t="shared" si="260"/>
        <v>0</v>
      </c>
      <c r="EJ343" s="280">
        <f t="shared" si="260"/>
        <v>0</v>
      </c>
      <c r="EK343" s="280">
        <f t="shared" si="260"/>
        <v>0</v>
      </c>
      <c r="EL343" s="280">
        <f t="shared" si="260"/>
        <v>0</v>
      </c>
      <c r="EM343" s="280">
        <f t="shared" si="260"/>
        <v>0</v>
      </c>
      <c r="EN343" s="280">
        <f t="shared" si="260"/>
        <v>0</v>
      </c>
      <c r="EO343" s="280">
        <f t="shared" si="260"/>
        <v>0</v>
      </c>
      <c r="EP343" s="280">
        <f t="shared" si="247"/>
        <v>0</v>
      </c>
      <c r="EQ343" s="321">
        <f t="shared" si="248"/>
        <v>0</v>
      </c>
      <c r="ES343" s="324"/>
      <c r="ET343" s="280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0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0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0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0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0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0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0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0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0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0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0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0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0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0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0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0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1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24"/>
      <c r="FN343" s="280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0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0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0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0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0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0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0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0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0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0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0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0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0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0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0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0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1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24"/>
      <c r="GH343" s="280">
        <f t="shared" si="262"/>
        <v>0</v>
      </c>
      <c r="GI343" s="280">
        <f t="shared" si="262"/>
        <v>0</v>
      </c>
      <c r="GJ343" s="280">
        <f t="shared" si="262"/>
        <v>0</v>
      </c>
      <c r="GK343" s="280">
        <f t="shared" si="262"/>
        <v>0</v>
      </c>
      <c r="GL343" s="280">
        <f t="shared" si="262"/>
        <v>0</v>
      </c>
      <c r="GM343" s="280">
        <f t="shared" si="262"/>
        <v>0</v>
      </c>
      <c r="GN343" s="280">
        <f t="shared" si="262"/>
        <v>0</v>
      </c>
      <c r="GO343" s="280">
        <f t="shared" si="262"/>
        <v>0</v>
      </c>
      <c r="GP343" s="280">
        <f t="shared" si="262"/>
        <v>0</v>
      </c>
      <c r="GQ343" s="280">
        <f t="shared" si="262"/>
        <v>0</v>
      </c>
      <c r="GR343" s="280">
        <f t="shared" si="262"/>
        <v>0</v>
      </c>
      <c r="GS343" s="280">
        <f t="shared" si="262"/>
        <v>0</v>
      </c>
      <c r="GT343" s="280">
        <f t="shared" si="262"/>
        <v>0</v>
      </c>
      <c r="GU343" s="280">
        <f t="shared" si="249"/>
        <v>0</v>
      </c>
      <c r="GV343" s="280">
        <f t="shared" si="250"/>
        <v>0</v>
      </c>
      <c r="GW343" s="280">
        <f t="shared" si="251"/>
        <v>0</v>
      </c>
      <c r="GX343" s="280">
        <f t="shared" si="252"/>
        <v>0</v>
      </c>
      <c r="GY343" s="321">
        <f t="shared" si="253"/>
        <v>0</v>
      </c>
      <c r="HA343" s="327"/>
      <c r="HB343" s="280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0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0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0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0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0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0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0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0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0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0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0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0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0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0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0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0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1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14" t="str" cm="1">
        <f t="array" ref="HU343">IF($T343 = "Y", INDEX('F6 - Debt Dataset'!BC$6:BC$1806, MATCH($B$6 &amp; $A343, 'F6 - Debt Dataset'!$E$6:$E$1806 &amp; 'F6 - Debt Dataset'!$DF$6:$DF$1806, 0)), "-")</f>
        <v>-</v>
      </c>
      <c r="HV343" s="325" t="str" cm="1">
        <f t="array" ref="HV343">IF($T343 = "Y", INDEX('F6 - Debt Dataset'!BD$6:BD$1806, MATCH($B$6 &amp; $A343, 'F6 - Debt Dataset'!$E$6:$E$1806 &amp; 'F6 - Debt Dataset'!$DF$6:$DF$1806, 0)), "-")</f>
        <v>-</v>
      </c>
      <c r="HW343" s="325" t="str" cm="1">
        <f t="array" ref="HW343">IF($T343 = "Y", INDEX('F6 - Debt Dataset'!BE$6:BE$1806, MATCH($B$6 &amp; $A343, 'F6 - Debt Dataset'!$E$6:$E$1806 &amp; 'F6 - Debt Dataset'!$DF$6:$DF$1806, 0)), "-")</f>
        <v>-</v>
      </c>
      <c r="HX343" s="325" t="str" cm="1">
        <f t="array" ref="HX343">IF($T343 = "Y", INDEX('F6 - Debt Dataset'!BF$6:BF$1806, MATCH($B$6 &amp; $A343, 'F6 - Debt Dataset'!$E$6:$E$1806 &amp; 'F6 - Debt Dataset'!$DF$6:$DF$1806, 0)), "-")</f>
        <v>-</v>
      </c>
      <c r="HY343" s="325" t="str" cm="1">
        <f t="array" ref="HY343">IF($T343 = "Y", INDEX('F6 - Debt Dataset'!BG$6:BG$1806, MATCH($B$6 &amp; $A343, 'F6 - Debt Dataset'!$E$6:$E$1806 &amp; 'F6 - Debt Dataset'!$DF$6:$DF$1806, 0)), "-")</f>
        <v>-</v>
      </c>
      <c r="HZ343" s="325" t="str" cm="1">
        <f t="array" ref="HZ343">IF($T343 = "Y", INDEX('F6 - Debt Dataset'!BH$6:BH$1806, MATCH($B$6 &amp; $A343, 'F6 - Debt Dataset'!$E$6:$E$1806 &amp; 'F6 - Debt Dataset'!$DF$6:$DF$1806, 0)), "-")</f>
        <v>-</v>
      </c>
      <c r="IA343" s="325" t="str" cm="1">
        <f t="array" ref="IA343">IF($T343 = "Y", INDEX('F6 - Debt Dataset'!BI$6:BI$1806, MATCH($B$6 &amp; $A343, 'F6 - Debt Dataset'!$E$6:$E$1806 &amp; 'F6 - Debt Dataset'!$DF$6:$DF$1806, 0)), "-")</f>
        <v>-</v>
      </c>
      <c r="IB343" s="325" t="str" cm="1">
        <f t="array" ref="IB343">IF($T343 = "Y", INDEX('F6 - Debt Dataset'!BJ$6:BJ$1806, MATCH($B$6 &amp; $A343, 'F6 - Debt Dataset'!$E$6:$E$1806 &amp; 'F6 - Debt Dataset'!$DF$6:$DF$1806, 0)), "-")</f>
        <v>-</v>
      </c>
      <c r="IC343" s="325" t="str" cm="1">
        <f t="array" ref="IC343">IF($T343 = "Y", INDEX('F6 - Debt Dataset'!BK$6:BK$1806, MATCH($B$6 &amp; $A343, 'F6 - Debt Dataset'!$E$6:$E$1806 &amp; 'F6 - Debt Dataset'!$DF$6:$DF$1806, 0)), "-")</f>
        <v>-</v>
      </c>
      <c r="ID343" s="325" t="str" cm="1">
        <f t="array" ref="ID343">IF($T343 = "Y", INDEX('F6 - Debt Dataset'!BL$6:BL$1806, MATCH($B$6 &amp; $A343, 'F6 - Debt Dataset'!$E$6:$E$1806 &amp; 'F6 - Debt Dataset'!$DF$6:$DF$1806, 0)), "-")</f>
        <v>-</v>
      </c>
      <c r="IE343" s="325" t="str" cm="1">
        <f t="array" ref="IE343">IF($T343 = "Y", INDEX('F6 - Debt Dataset'!BM$6:BM$1806, MATCH($B$6 &amp; $A343, 'F6 - Debt Dataset'!$E$6:$E$1806 &amp; 'F6 - Debt Dataset'!$DF$6:$DF$1806, 0)), "-")</f>
        <v>-</v>
      </c>
      <c r="IF343" s="325" t="str" cm="1">
        <f t="array" ref="IF343">IF($T343 = "Y", INDEX('F6 - Debt Dataset'!BN$6:BN$1806, MATCH($B$6 &amp; $A343, 'F6 - Debt Dataset'!$E$6:$E$1806 &amp; 'F6 - Debt Dataset'!$DF$6:$DF$1806, 0)), "-")</f>
        <v>-</v>
      </c>
      <c r="IG343" s="325" t="str" cm="1">
        <f t="array" ref="IG343">IF($T343 = "Y", INDEX('F6 - Debt Dataset'!BO$6:BO$1806, MATCH($B$6 &amp; $A343, 'F6 - Debt Dataset'!$E$6:$E$1806 &amp; 'F6 - Debt Dataset'!$DF$6:$DF$1806, 0)), "-")</f>
        <v>-</v>
      </c>
      <c r="IH343" s="325" t="str" cm="1">
        <f t="array" ref="IH343">IF($T343 = "Y", INDEX('F6 - Debt Dataset'!BP$6:BP$1806, MATCH($B$6 &amp; $A343, 'F6 - Debt Dataset'!$E$6:$E$1806 &amp; 'F6 - Debt Dataset'!$DF$6:$DF$1806, 0)), "-")</f>
        <v>-</v>
      </c>
      <c r="II343" s="325" t="str" cm="1">
        <f t="array" ref="II343">IF($T343 = "Y", INDEX('F6 - Debt Dataset'!BQ$6:BQ$1806, MATCH($B$6 &amp; $A343, 'F6 - Debt Dataset'!$E$6:$E$1806 &amp; 'F6 - Debt Dataset'!$DF$6:$DF$1806, 0)), "-")</f>
        <v>-</v>
      </c>
      <c r="IJ343" s="325" t="str" cm="1">
        <f t="array" ref="IJ343">IF($T343 = "Y", INDEX('F6 - Debt Dataset'!BR$6:BR$1806, MATCH($B$6 &amp; $A343, 'F6 - Debt Dataset'!$E$6:$E$1806 &amp; 'F6 - Debt Dataset'!$DF$6:$DF$1806, 0)), "-")</f>
        <v>-</v>
      </c>
      <c r="IK343" s="325" t="str" cm="1">
        <f t="array" ref="IK343">IF($T343 = "Y", INDEX('F6 - Debt Dataset'!BS$6:BS$1806, MATCH($B$6 &amp; $A343, 'F6 - Debt Dataset'!$E$6:$E$1806 &amp; 'F6 - Debt Dataset'!$DF$6:$DF$1806, 0)), "-")</f>
        <v>-</v>
      </c>
      <c r="IL343" s="326" t="str" cm="1">
        <f t="array" ref="IL343">IF($T343 = "Y", INDEX('F6 - Debt Dataset'!BT$6:BT$1806, MATCH($B$6 &amp; $A343, 'F6 - Debt Dataset'!$E$6:$E$1806 &amp; 'F6 - Debt Dataset'!$DF$6:$DF$1806, 0)), "-")</f>
        <v>-</v>
      </c>
      <c r="IN343" s="314" t="str" cm="1">
        <f t="array" ref="IN343">IF($T343 = "Y", INDEX('F6 - Debt Dataset'!CM$6:CM$1806, MATCH($B$6 &amp; $A343, 'F6 - Debt Dataset'!$E$6:$E$1806 &amp; 'F6 - Debt Dataset'!$DF$6:$DF$1806, 0)), "-")</f>
        <v>-</v>
      </c>
      <c r="IO343" s="325" t="str" cm="1">
        <f t="array" ref="IO343">IF($T343 = "Y", INDEX('F6 - Debt Dataset'!CN$6:CN$1806, MATCH($B$6 &amp; $A343, 'F6 - Debt Dataset'!$E$6:$E$1806 &amp; 'F6 - Debt Dataset'!$DF$6:$DF$1806, 0)), "-")</f>
        <v>-</v>
      </c>
      <c r="IP343" s="325" t="str" cm="1">
        <f t="array" ref="IP343">IF($T343 = "Y", INDEX('F6 - Debt Dataset'!CO$6:CO$1806, MATCH($B$6 &amp; $A343, 'F6 - Debt Dataset'!$E$6:$E$1806 &amp; 'F6 - Debt Dataset'!$DF$6:$DF$1806, 0)), "-")</f>
        <v>-</v>
      </c>
      <c r="IQ343" s="325" t="str" cm="1">
        <f t="array" ref="IQ343">IF($T343 = "Y", INDEX('F6 - Debt Dataset'!CP$6:CP$1806, MATCH($B$6 &amp; $A343, 'F6 - Debt Dataset'!$E$6:$E$1806 &amp; 'F6 - Debt Dataset'!$DF$6:$DF$1806, 0)), "-")</f>
        <v>-</v>
      </c>
      <c r="IR343" s="325" t="str" cm="1">
        <f t="array" ref="IR343">IF($T343 = "Y", INDEX('F6 - Debt Dataset'!CQ$6:CQ$1806, MATCH($B$6 &amp; $A343, 'F6 - Debt Dataset'!$E$6:$E$1806 &amp; 'F6 - Debt Dataset'!$DF$6:$DF$1806, 0)), "-")</f>
        <v>-</v>
      </c>
      <c r="IS343" s="325" t="str" cm="1">
        <f t="array" ref="IS343">IF($T343 = "Y", INDEX('F6 - Debt Dataset'!CR$6:CR$1806, MATCH($B$6 &amp; $A343, 'F6 - Debt Dataset'!$E$6:$E$1806 &amp; 'F6 - Debt Dataset'!$DF$6:$DF$1806, 0)), "-")</f>
        <v>-</v>
      </c>
      <c r="IT343" s="325" t="str" cm="1">
        <f t="array" ref="IT343">IF($T343 = "Y", INDEX('F6 - Debt Dataset'!CS$6:CS$1806, MATCH($B$6 &amp; $A343, 'F6 - Debt Dataset'!$E$6:$E$1806 &amp; 'F6 - Debt Dataset'!$DF$6:$DF$1806, 0)), "-")</f>
        <v>-</v>
      </c>
      <c r="IU343" s="325" t="str" cm="1">
        <f t="array" ref="IU343">IF($T343 = "Y", INDEX('F6 - Debt Dataset'!CT$6:CT$1806, MATCH($B$6 &amp; $A343, 'F6 - Debt Dataset'!$E$6:$E$1806 &amp; 'F6 - Debt Dataset'!$DF$6:$DF$1806, 0)), "-")</f>
        <v>-</v>
      </c>
      <c r="IV343" s="325" t="str" cm="1">
        <f t="array" ref="IV343">IF($T343 = "Y", INDEX('F6 - Debt Dataset'!CU$6:CU$1806, MATCH($B$6 &amp; $A343, 'F6 - Debt Dataset'!$E$6:$E$1806 &amp; 'F6 - Debt Dataset'!$DF$6:$DF$1806, 0)), "-")</f>
        <v>-</v>
      </c>
      <c r="IW343" s="325" t="str" cm="1">
        <f t="array" ref="IW343">IF($T343 = "Y", INDEX('F6 - Debt Dataset'!CV$6:CV$1806, MATCH($B$6 &amp; $A343, 'F6 - Debt Dataset'!$E$6:$E$1806 &amp; 'F6 - Debt Dataset'!$DF$6:$DF$1806, 0)), "-")</f>
        <v>-</v>
      </c>
      <c r="IX343" s="325" t="str" cm="1">
        <f t="array" ref="IX343">IF($T343 = "Y", INDEX('F6 - Debt Dataset'!CW$6:CW$1806, MATCH($B$6 &amp; $A343, 'F6 - Debt Dataset'!$E$6:$E$1806 &amp; 'F6 - Debt Dataset'!$DF$6:$DF$1806, 0)), "-")</f>
        <v>-</v>
      </c>
      <c r="IY343" s="325" t="str" cm="1">
        <f t="array" ref="IY343">IF($T343 = "Y", INDEX('F6 - Debt Dataset'!CX$6:CX$1806, MATCH($B$6 &amp; $A343, 'F6 - Debt Dataset'!$E$6:$E$1806 &amp; 'F6 - Debt Dataset'!$DF$6:$DF$1806, 0)), "-")</f>
        <v>-</v>
      </c>
      <c r="IZ343" s="325" t="str" cm="1">
        <f t="array" ref="IZ343">IF($T343 = "Y", INDEX('F6 - Debt Dataset'!CY$6:CY$1806, MATCH($B$6 &amp; $A343, 'F6 - Debt Dataset'!$E$6:$E$1806 &amp; 'F6 - Debt Dataset'!$DF$6:$DF$1806, 0)), "-")</f>
        <v>-</v>
      </c>
      <c r="JA343" s="325" t="str" cm="1">
        <f t="array" ref="JA343">IF($T343 = "Y", INDEX('F6 - Debt Dataset'!CZ$6:CZ$1806, MATCH($B$6 &amp; $A343, 'F6 - Debt Dataset'!$E$6:$E$1806 &amp; 'F6 - Debt Dataset'!$DF$6:$DF$1806, 0)), "-")</f>
        <v>-</v>
      </c>
      <c r="JB343" s="325" t="str" cm="1">
        <f t="array" ref="JB343">IF($T343 = "Y", INDEX('F6 - Debt Dataset'!DA$6:DA$1806, MATCH($B$6 &amp; $A343, 'F6 - Debt Dataset'!$E$6:$E$1806 &amp; 'F6 - Debt Dataset'!$DF$6:$DF$1806, 0)), "-")</f>
        <v>-</v>
      </c>
      <c r="JC343" s="325" t="str" cm="1">
        <f t="array" ref="JC343">IF($T343 = "Y", INDEX('F6 - Debt Dataset'!DB$6:DB$1806, MATCH($B$6 &amp; $A343, 'F6 - Debt Dataset'!$E$6:$E$1806 &amp; 'F6 - Debt Dataset'!$DF$6:$DF$1806, 0)), "-")</f>
        <v>-</v>
      </c>
      <c r="JD343" s="325" t="str" cm="1">
        <f t="array" ref="JD343">IF($T343 = "Y", INDEX('F6 - Debt Dataset'!DC$6:DC$1806, MATCH($B$6 &amp; $A343, 'F6 - Debt Dataset'!$E$6:$E$1806 &amp; 'F6 - Debt Dataset'!$DF$6:$DF$1806, 0)), "-")</f>
        <v>-</v>
      </c>
      <c r="JE343" s="326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2">
        <f t="shared" si="234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235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375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X$6:$X$1806, MATCH($B$6 &amp; $A344, 'F6 - Debt Dataset'!$E$6:$E$1806 &amp; 'F6 - Debt Dataset'!$DF$6:$DF$1806, 0)), "-")</f>
        <v>-</v>
      </c>
      <c r="O344" s="372"/>
      <c r="P344" s="372"/>
      <c r="Q344" s="372"/>
      <c r="R344" s="372" t="str">
        <f t="shared" si="236"/>
        <v>-</v>
      </c>
      <c r="S344" s="372" t="str">
        <f t="shared" si="229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324"/>
      <c r="V344" s="317">
        <f t="shared" si="258"/>
        <v>0</v>
      </c>
      <c r="W344" s="317">
        <f t="shared" si="258"/>
        <v>0</v>
      </c>
      <c r="X344" s="317">
        <f t="shared" si="258"/>
        <v>0</v>
      </c>
      <c r="Y344" s="317">
        <f t="shared" si="258"/>
        <v>0</v>
      </c>
      <c r="Z344" s="317">
        <f t="shared" si="258"/>
        <v>0</v>
      </c>
      <c r="AA344" s="317">
        <f t="shared" si="258"/>
        <v>0</v>
      </c>
      <c r="AB344" s="317">
        <f t="shared" si="258"/>
        <v>0</v>
      </c>
      <c r="AC344" s="317">
        <f t="shared" si="258"/>
        <v>0</v>
      </c>
      <c r="AD344" s="317">
        <f t="shared" si="258"/>
        <v>0</v>
      </c>
      <c r="AE344" s="317">
        <f t="shared" si="258"/>
        <v>0</v>
      </c>
      <c r="AF344" s="317">
        <f t="shared" si="258"/>
        <v>0</v>
      </c>
      <c r="AG344" s="317">
        <f t="shared" si="258"/>
        <v>0</v>
      </c>
      <c r="AH344" s="317">
        <f t="shared" si="258"/>
        <v>0</v>
      </c>
      <c r="AI344" s="317">
        <f t="shared" si="258"/>
        <v>0</v>
      </c>
      <c r="AJ344" s="317">
        <f t="shared" si="258"/>
        <v>0</v>
      </c>
      <c r="AK344" s="317">
        <f t="shared" si="237"/>
        <v>0</v>
      </c>
      <c r="AL344" s="317">
        <f t="shared" si="238"/>
        <v>0</v>
      </c>
      <c r="AM344" s="317">
        <f t="shared" si="239"/>
        <v>0</v>
      </c>
      <c r="AN344" s="324"/>
      <c r="AO344" s="280">
        <f t="shared" si="259"/>
        <v>0</v>
      </c>
      <c r="AP344" s="280">
        <f t="shared" si="259"/>
        <v>0</v>
      </c>
      <c r="AQ344" s="280">
        <f t="shared" si="259"/>
        <v>0</v>
      </c>
      <c r="AR344" s="280">
        <f t="shared" si="259"/>
        <v>0</v>
      </c>
      <c r="AS344" s="280">
        <f t="shared" si="259"/>
        <v>0</v>
      </c>
      <c r="AT344" s="280">
        <f t="shared" si="259"/>
        <v>0</v>
      </c>
      <c r="AU344" s="280">
        <f t="shared" si="259"/>
        <v>0</v>
      </c>
      <c r="AV344" s="280">
        <f t="shared" si="259"/>
        <v>0</v>
      </c>
      <c r="AW344" s="280">
        <f t="shared" si="259"/>
        <v>0</v>
      </c>
      <c r="AX344" s="280">
        <f t="shared" si="259"/>
        <v>0</v>
      </c>
      <c r="AY344" s="280">
        <f t="shared" si="259"/>
        <v>0</v>
      </c>
      <c r="AZ344" s="280">
        <f t="shared" si="259"/>
        <v>0</v>
      </c>
      <c r="BA344" s="280">
        <f t="shared" si="259"/>
        <v>0</v>
      </c>
      <c r="BB344" s="280">
        <f t="shared" si="259"/>
        <v>0</v>
      </c>
      <c r="BC344" s="280">
        <f t="shared" si="259"/>
        <v>0</v>
      </c>
      <c r="BD344" s="280">
        <f t="shared" si="240"/>
        <v>0</v>
      </c>
      <c r="BE344" s="280">
        <f t="shared" si="241"/>
        <v>0</v>
      </c>
      <c r="BF344" s="321">
        <f t="shared" si="242"/>
        <v>0</v>
      </c>
      <c r="BG344" s="319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9"/>
      <c r="BS344" s="319"/>
      <c r="BT344" s="319"/>
      <c r="BU344" s="319"/>
      <c r="BV344" s="319"/>
      <c r="BW344" s="319"/>
      <c r="BX344" s="319"/>
      <c r="BY344" s="319"/>
      <c r="BZ344" s="319"/>
      <c r="CA344" s="319"/>
      <c r="CB344" s="319"/>
      <c r="CC344" s="319"/>
      <c r="CD344" s="319"/>
      <c r="CE344" s="319"/>
      <c r="CF344" s="319"/>
      <c r="CG344" s="319"/>
      <c r="CH344" s="319"/>
      <c r="CI344" s="319"/>
      <c r="CJ344" s="319"/>
      <c r="CK344" s="319"/>
      <c r="CL344" s="319"/>
      <c r="CM344" s="318"/>
      <c r="CN344" s="320">
        <f>IFERROR((1 + INDEX('I1 - Universal Data'!E$26:E$30, MATCH($N344, 'I1 - Universal Data'!$A$26:$A$30, 0)) + $L344)^V344-1, 0)</f>
        <v>0</v>
      </c>
      <c r="CO344" s="320">
        <f>IFERROR((1 + INDEX('I1 - Universal Data'!F$26:F$30, MATCH($N344, 'I1 - Universal Data'!$A$26:$A$30, 0)) + $L344)^W344-1, 0)</f>
        <v>0</v>
      </c>
      <c r="CP344" s="320">
        <f>IFERROR((1 + INDEX('I1 - Universal Data'!G$26:G$30, MATCH($N344, 'I1 - Universal Data'!$A$26:$A$30, 0)) + $L344)^X344-1, 0)</f>
        <v>0</v>
      </c>
      <c r="CQ344" s="320">
        <f>IFERROR((1 + INDEX('I1 - Universal Data'!H$26:H$30, MATCH($N344, 'I1 - Universal Data'!$A$26:$A$30, 0)) + $L344)^Y344-1, 0)</f>
        <v>0</v>
      </c>
      <c r="CR344" s="320">
        <f>IFERROR((1 + INDEX('I1 - Universal Data'!I$26:I$30, MATCH($N344, 'I1 - Universal Data'!$A$26:$A$30, 0)) + $L344)^Z344-1, 0)</f>
        <v>0</v>
      </c>
      <c r="CS344" s="320">
        <f>IFERROR((1 + INDEX('I1 - Universal Data'!J$26:J$30, MATCH($N344, 'I1 - Universal Data'!$A$26:$A$30, 0)) + $L344)^AA344-1, 0)</f>
        <v>0</v>
      </c>
      <c r="CT344" s="320">
        <f>IFERROR((1 + INDEX('I1 - Universal Data'!K$26:K$30, MATCH($N344, 'I1 - Universal Data'!$A$26:$A$30, 0)) + $L344)^AB344-1, 0)</f>
        <v>0</v>
      </c>
      <c r="CU344" s="320">
        <f>IFERROR((1 + INDEX('I1 - Universal Data'!L$26:L$30, MATCH($N344, 'I1 - Universal Data'!$A$26:$A$30, 0)) + $L344)^AC344-1, 0)</f>
        <v>0</v>
      </c>
      <c r="CV344" s="320">
        <f>IFERROR((1 + INDEX('I1 - Universal Data'!M$26:M$30, MATCH($N344, 'I1 - Universal Data'!$A$26:$A$30, 0)) + $L344)^AD344-1, 0)</f>
        <v>0</v>
      </c>
      <c r="CW344" s="320">
        <f>IFERROR((1 + INDEX('I1 - Universal Data'!N$26:N$30, MATCH($N344, 'I1 - Universal Data'!$A$26:$A$30, 0)) + $L344)^AE344-1, 0)</f>
        <v>0</v>
      </c>
      <c r="CX344" s="320">
        <f>IFERROR((1 + INDEX('I1 - Universal Data'!O$26:O$30, MATCH($N344, 'I1 - Universal Data'!$A$26:$A$30, 0)) + $L344)^AF344-1, 0)</f>
        <v>0</v>
      </c>
      <c r="CY344" s="320">
        <f>IFERROR((1 + INDEX('I1 - Universal Data'!P$26:P$30, MATCH($N344, 'I1 - Universal Data'!$A$26:$A$30, 0)) + $L344)^AG344-1, 0)</f>
        <v>0</v>
      </c>
      <c r="CZ344" s="320">
        <f>IFERROR((1 + INDEX('I1 - Universal Data'!Q$26:Q$30, MATCH($N344, 'I1 - Universal Data'!$A$26:$A$30, 0)) + $L344)^AH344-1, 0)</f>
        <v>0</v>
      </c>
      <c r="DA344" s="320">
        <f>IFERROR((1 + INDEX('I1 - Universal Data'!R$26:R$30, MATCH($N344, 'I1 - Universal Data'!$A$26:$A$30, 0)) + $L344)^AI344-1, 0)</f>
        <v>0</v>
      </c>
      <c r="DB344" s="320">
        <f>IFERROR((1 + INDEX('I1 - Universal Data'!S$26:S$30, MATCH($N344, 'I1 - Universal Data'!$A$26:$A$30, 0)) + $L344)^AJ344-1, 0)</f>
        <v>0</v>
      </c>
      <c r="DC344" s="320">
        <f>IFERROR((1 + INDEX('I1 - Universal Data'!T$26:T$30, MATCH($N344, 'I1 - Universal Data'!$A$26:$A$30, 0)) + $L344)^AK344-1, 0)</f>
        <v>0</v>
      </c>
      <c r="DD344" s="320">
        <f>IFERROR((1 + INDEX('I1 - Universal Data'!U$26:U$30, MATCH($N344, 'I1 - Universal Data'!$A$26:$A$30, 0)) + $L344)^AL344-1, 0)</f>
        <v>0</v>
      </c>
      <c r="DE344" s="320">
        <f>IFERROR((1 + INDEX('I1 - Universal Data'!V$26:V$30, MATCH($N344, 'I1 - Universal Data'!$A$26:$A$30, 0)) + $L344)^AM344-1, 0)</f>
        <v>0</v>
      </c>
      <c r="DF344" s="322">
        <f t="shared" si="257"/>
        <v>0</v>
      </c>
      <c r="DG344" s="280">
        <f t="shared" si="257"/>
        <v>0</v>
      </c>
      <c r="DH344" s="280">
        <f t="shared" si="257"/>
        <v>0</v>
      </c>
      <c r="DI344" s="280">
        <f t="shared" si="257"/>
        <v>0</v>
      </c>
      <c r="DJ344" s="280">
        <f t="shared" si="257"/>
        <v>0</v>
      </c>
      <c r="DK344" s="280">
        <f t="shared" si="257"/>
        <v>0</v>
      </c>
      <c r="DL344" s="280">
        <f t="shared" si="257"/>
        <v>0</v>
      </c>
      <c r="DM344" s="280">
        <f t="shared" si="257"/>
        <v>0</v>
      </c>
      <c r="DN344" s="280">
        <f t="shared" si="257"/>
        <v>0</v>
      </c>
      <c r="DO344" s="280">
        <f t="shared" si="257"/>
        <v>0</v>
      </c>
      <c r="DP344" s="280">
        <f t="shared" si="257"/>
        <v>0</v>
      </c>
      <c r="DQ344" s="280">
        <f t="shared" si="257"/>
        <v>0</v>
      </c>
      <c r="DR344" s="280">
        <f t="shared" si="257"/>
        <v>0</v>
      </c>
      <c r="DS344" s="280">
        <f t="shared" si="257"/>
        <v>0</v>
      </c>
      <c r="DT344" s="280">
        <f t="shared" si="243"/>
        <v>0</v>
      </c>
      <c r="DU344" s="280">
        <f t="shared" si="244"/>
        <v>0</v>
      </c>
      <c r="DV344" s="280">
        <f t="shared" si="245"/>
        <v>0</v>
      </c>
      <c r="DW344" s="321">
        <f t="shared" si="246"/>
        <v>0</v>
      </c>
      <c r="DY344" s="324"/>
      <c r="DZ344" s="323">
        <f t="shared" si="232"/>
        <v>0</v>
      </c>
      <c r="EA344" s="280">
        <f t="shared" si="260"/>
        <v>0</v>
      </c>
      <c r="EB344" s="280">
        <f t="shared" si="260"/>
        <v>0</v>
      </c>
      <c r="EC344" s="280">
        <f t="shared" si="260"/>
        <v>0</v>
      </c>
      <c r="ED344" s="280">
        <f t="shared" si="260"/>
        <v>0</v>
      </c>
      <c r="EE344" s="280">
        <f t="shared" si="260"/>
        <v>0</v>
      </c>
      <c r="EF344" s="280">
        <f t="shared" si="260"/>
        <v>0</v>
      </c>
      <c r="EG344" s="280">
        <f t="shared" si="260"/>
        <v>0</v>
      </c>
      <c r="EH344" s="280">
        <f t="shared" si="260"/>
        <v>0</v>
      </c>
      <c r="EI344" s="280">
        <f t="shared" si="260"/>
        <v>0</v>
      </c>
      <c r="EJ344" s="280">
        <f t="shared" si="260"/>
        <v>0</v>
      </c>
      <c r="EK344" s="280">
        <f t="shared" si="260"/>
        <v>0</v>
      </c>
      <c r="EL344" s="280">
        <f t="shared" si="260"/>
        <v>0</v>
      </c>
      <c r="EM344" s="280">
        <f t="shared" si="260"/>
        <v>0</v>
      </c>
      <c r="EN344" s="280">
        <f t="shared" si="260"/>
        <v>0</v>
      </c>
      <c r="EO344" s="280">
        <f t="shared" si="260"/>
        <v>0</v>
      </c>
      <c r="EP344" s="280">
        <f t="shared" si="247"/>
        <v>0</v>
      </c>
      <c r="EQ344" s="321">
        <f t="shared" si="248"/>
        <v>0</v>
      </c>
      <c r="ES344" s="324"/>
      <c r="ET344" s="280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0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0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0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0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0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0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0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0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0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0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0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0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0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0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0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0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1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24"/>
      <c r="FN344" s="280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0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0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0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0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0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0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0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0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0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0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0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0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0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0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0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0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1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24"/>
      <c r="GH344" s="280">
        <f t="shared" si="262"/>
        <v>0</v>
      </c>
      <c r="GI344" s="280">
        <f t="shared" si="262"/>
        <v>0</v>
      </c>
      <c r="GJ344" s="280">
        <f t="shared" si="262"/>
        <v>0</v>
      </c>
      <c r="GK344" s="280">
        <f t="shared" si="262"/>
        <v>0</v>
      </c>
      <c r="GL344" s="280">
        <f t="shared" si="262"/>
        <v>0</v>
      </c>
      <c r="GM344" s="280">
        <f t="shared" si="262"/>
        <v>0</v>
      </c>
      <c r="GN344" s="280">
        <f t="shared" si="262"/>
        <v>0</v>
      </c>
      <c r="GO344" s="280">
        <f t="shared" si="262"/>
        <v>0</v>
      </c>
      <c r="GP344" s="280">
        <f t="shared" si="262"/>
        <v>0</v>
      </c>
      <c r="GQ344" s="280">
        <f t="shared" si="262"/>
        <v>0</v>
      </c>
      <c r="GR344" s="280">
        <f t="shared" si="262"/>
        <v>0</v>
      </c>
      <c r="GS344" s="280">
        <f t="shared" si="262"/>
        <v>0</v>
      </c>
      <c r="GT344" s="280">
        <f t="shared" si="262"/>
        <v>0</v>
      </c>
      <c r="GU344" s="280">
        <f t="shared" si="249"/>
        <v>0</v>
      </c>
      <c r="GV344" s="280">
        <f t="shared" si="250"/>
        <v>0</v>
      </c>
      <c r="GW344" s="280">
        <f t="shared" si="251"/>
        <v>0</v>
      </c>
      <c r="GX344" s="280">
        <f t="shared" si="252"/>
        <v>0</v>
      </c>
      <c r="GY344" s="321">
        <f t="shared" si="253"/>
        <v>0</v>
      </c>
      <c r="HA344" s="327"/>
      <c r="HB344" s="280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0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0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0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0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0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0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0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0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0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0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0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0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0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0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0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0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1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14" t="str" cm="1">
        <f t="array" ref="HU344">IF($T344 = "Y", INDEX('F6 - Debt Dataset'!BC$6:BC$1806, MATCH($B$6 &amp; $A344, 'F6 - Debt Dataset'!$E$6:$E$1806 &amp; 'F6 - Debt Dataset'!$DF$6:$DF$1806, 0)), "-")</f>
        <v>-</v>
      </c>
      <c r="HV344" s="325" t="str" cm="1">
        <f t="array" ref="HV344">IF($T344 = "Y", INDEX('F6 - Debt Dataset'!BD$6:BD$1806, MATCH($B$6 &amp; $A344, 'F6 - Debt Dataset'!$E$6:$E$1806 &amp; 'F6 - Debt Dataset'!$DF$6:$DF$1806, 0)), "-")</f>
        <v>-</v>
      </c>
      <c r="HW344" s="325" t="str" cm="1">
        <f t="array" ref="HW344">IF($T344 = "Y", INDEX('F6 - Debt Dataset'!BE$6:BE$1806, MATCH($B$6 &amp; $A344, 'F6 - Debt Dataset'!$E$6:$E$1806 &amp; 'F6 - Debt Dataset'!$DF$6:$DF$1806, 0)), "-")</f>
        <v>-</v>
      </c>
      <c r="HX344" s="325" t="str" cm="1">
        <f t="array" ref="HX344">IF($T344 = "Y", INDEX('F6 - Debt Dataset'!BF$6:BF$1806, MATCH($B$6 &amp; $A344, 'F6 - Debt Dataset'!$E$6:$E$1806 &amp; 'F6 - Debt Dataset'!$DF$6:$DF$1806, 0)), "-")</f>
        <v>-</v>
      </c>
      <c r="HY344" s="325" t="str" cm="1">
        <f t="array" ref="HY344">IF($T344 = "Y", INDEX('F6 - Debt Dataset'!BG$6:BG$1806, MATCH($B$6 &amp; $A344, 'F6 - Debt Dataset'!$E$6:$E$1806 &amp; 'F6 - Debt Dataset'!$DF$6:$DF$1806, 0)), "-")</f>
        <v>-</v>
      </c>
      <c r="HZ344" s="325" t="str" cm="1">
        <f t="array" ref="HZ344">IF($T344 = "Y", INDEX('F6 - Debt Dataset'!BH$6:BH$1806, MATCH($B$6 &amp; $A344, 'F6 - Debt Dataset'!$E$6:$E$1806 &amp; 'F6 - Debt Dataset'!$DF$6:$DF$1806, 0)), "-")</f>
        <v>-</v>
      </c>
      <c r="IA344" s="325" t="str" cm="1">
        <f t="array" ref="IA344">IF($T344 = "Y", INDEX('F6 - Debt Dataset'!BI$6:BI$1806, MATCH($B$6 &amp; $A344, 'F6 - Debt Dataset'!$E$6:$E$1806 &amp; 'F6 - Debt Dataset'!$DF$6:$DF$1806, 0)), "-")</f>
        <v>-</v>
      </c>
      <c r="IB344" s="325" t="str" cm="1">
        <f t="array" ref="IB344">IF($T344 = "Y", INDEX('F6 - Debt Dataset'!BJ$6:BJ$1806, MATCH($B$6 &amp; $A344, 'F6 - Debt Dataset'!$E$6:$E$1806 &amp; 'F6 - Debt Dataset'!$DF$6:$DF$1806, 0)), "-")</f>
        <v>-</v>
      </c>
      <c r="IC344" s="325" t="str" cm="1">
        <f t="array" ref="IC344">IF($T344 = "Y", INDEX('F6 - Debt Dataset'!BK$6:BK$1806, MATCH($B$6 &amp; $A344, 'F6 - Debt Dataset'!$E$6:$E$1806 &amp; 'F6 - Debt Dataset'!$DF$6:$DF$1806, 0)), "-")</f>
        <v>-</v>
      </c>
      <c r="ID344" s="325" t="str" cm="1">
        <f t="array" ref="ID344">IF($T344 = "Y", INDEX('F6 - Debt Dataset'!BL$6:BL$1806, MATCH($B$6 &amp; $A344, 'F6 - Debt Dataset'!$E$6:$E$1806 &amp; 'F6 - Debt Dataset'!$DF$6:$DF$1806, 0)), "-")</f>
        <v>-</v>
      </c>
      <c r="IE344" s="325" t="str" cm="1">
        <f t="array" ref="IE344">IF($T344 = "Y", INDEX('F6 - Debt Dataset'!BM$6:BM$1806, MATCH($B$6 &amp; $A344, 'F6 - Debt Dataset'!$E$6:$E$1806 &amp; 'F6 - Debt Dataset'!$DF$6:$DF$1806, 0)), "-")</f>
        <v>-</v>
      </c>
      <c r="IF344" s="325" t="str" cm="1">
        <f t="array" ref="IF344">IF($T344 = "Y", INDEX('F6 - Debt Dataset'!BN$6:BN$1806, MATCH($B$6 &amp; $A344, 'F6 - Debt Dataset'!$E$6:$E$1806 &amp; 'F6 - Debt Dataset'!$DF$6:$DF$1806, 0)), "-")</f>
        <v>-</v>
      </c>
      <c r="IG344" s="325" t="str" cm="1">
        <f t="array" ref="IG344">IF($T344 = "Y", INDEX('F6 - Debt Dataset'!BO$6:BO$1806, MATCH($B$6 &amp; $A344, 'F6 - Debt Dataset'!$E$6:$E$1806 &amp; 'F6 - Debt Dataset'!$DF$6:$DF$1806, 0)), "-")</f>
        <v>-</v>
      </c>
      <c r="IH344" s="325" t="str" cm="1">
        <f t="array" ref="IH344">IF($T344 = "Y", INDEX('F6 - Debt Dataset'!BP$6:BP$1806, MATCH($B$6 &amp; $A344, 'F6 - Debt Dataset'!$E$6:$E$1806 &amp; 'F6 - Debt Dataset'!$DF$6:$DF$1806, 0)), "-")</f>
        <v>-</v>
      </c>
      <c r="II344" s="325" t="str" cm="1">
        <f t="array" ref="II344">IF($T344 = "Y", INDEX('F6 - Debt Dataset'!BQ$6:BQ$1806, MATCH($B$6 &amp; $A344, 'F6 - Debt Dataset'!$E$6:$E$1806 &amp; 'F6 - Debt Dataset'!$DF$6:$DF$1806, 0)), "-")</f>
        <v>-</v>
      </c>
      <c r="IJ344" s="325" t="str" cm="1">
        <f t="array" ref="IJ344">IF($T344 = "Y", INDEX('F6 - Debt Dataset'!BR$6:BR$1806, MATCH($B$6 &amp; $A344, 'F6 - Debt Dataset'!$E$6:$E$1806 &amp; 'F6 - Debt Dataset'!$DF$6:$DF$1806, 0)), "-")</f>
        <v>-</v>
      </c>
      <c r="IK344" s="325" t="str" cm="1">
        <f t="array" ref="IK344">IF($T344 = "Y", INDEX('F6 - Debt Dataset'!BS$6:BS$1806, MATCH($B$6 &amp; $A344, 'F6 - Debt Dataset'!$E$6:$E$1806 &amp; 'F6 - Debt Dataset'!$DF$6:$DF$1806, 0)), "-")</f>
        <v>-</v>
      </c>
      <c r="IL344" s="326" t="str" cm="1">
        <f t="array" ref="IL344">IF($T344 = "Y", INDEX('F6 - Debt Dataset'!BT$6:BT$1806, MATCH($B$6 &amp; $A344, 'F6 - Debt Dataset'!$E$6:$E$1806 &amp; 'F6 - Debt Dataset'!$DF$6:$DF$1806, 0)), "-")</f>
        <v>-</v>
      </c>
      <c r="IN344" s="314" t="str" cm="1">
        <f t="array" ref="IN344">IF($T344 = "Y", INDEX('F6 - Debt Dataset'!CM$6:CM$1806, MATCH($B$6 &amp; $A344, 'F6 - Debt Dataset'!$E$6:$E$1806 &amp; 'F6 - Debt Dataset'!$DF$6:$DF$1806, 0)), "-")</f>
        <v>-</v>
      </c>
      <c r="IO344" s="325" t="str" cm="1">
        <f t="array" ref="IO344">IF($T344 = "Y", INDEX('F6 - Debt Dataset'!CN$6:CN$1806, MATCH($B$6 &amp; $A344, 'F6 - Debt Dataset'!$E$6:$E$1806 &amp; 'F6 - Debt Dataset'!$DF$6:$DF$1806, 0)), "-")</f>
        <v>-</v>
      </c>
      <c r="IP344" s="325" t="str" cm="1">
        <f t="array" ref="IP344">IF($T344 = "Y", INDEX('F6 - Debt Dataset'!CO$6:CO$1806, MATCH($B$6 &amp; $A344, 'F6 - Debt Dataset'!$E$6:$E$1806 &amp; 'F6 - Debt Dataset'!$DF$6:$DF$1806, 0)), "-")</f>
        <v>-</v>
      </c>
      <c r="IQ344" s="325" t="str" cm="1">
        <f t="array" ref="IQ344">IF($T344 = "Y", INDEX('F6 - Debt Dataset'!CP$6:CP$1806, MATCH($B$6 &amp; $A344, 'F6 - Debt Dataset'!$E$6:$E$1806 &amp; 'F6 - Debt Dataset'!$DF$6:$DF$1806, 0)), "-")</f>
        <v>-</v>
      </c>
      <c r="IR344" s="325" t="str" cm="1">
        <f t="array" ref="IR344">IF($T344 = "Y", INDEX('F6 - Debt Dataset'!CQ$6:CQ$1806, MATCH($B$6 &amp; $A344, 'F6 - Debt Dataset'!$E$6:$E$1806 &amp; 'F6 - Debt Dataset'!$DF$6:$DF$1806, 0)), "-")</f>
        <v>-</v>
      </c>
      <c r="IS344" s="325" t="str" cm="1">
        <f t="array" ref="IS344">IF($T344 = "Y", INDEX('F6 - Debt Dataset'!CR$6:CR$1806, MATCH($B$6 &amp; $A344, 'F6 - Debt Dataset'!$E$6:$E$1806 &amp; 'F6 - Debt Dataset'!$DF$6:$DF$1806, 0)), "-")</f>
        <v>-</v>
      </c>
      <c r="IT344" s="325" t="str" cm="1">
        <f t="array" ref="IT344">IF($T344 = "Y", INDEX('F6 - Debt Dataset'!CS$6:CS$1806, MATCH($B$6 &amp; $A344, 'F6 - Debt Dataset'!$E$6:$E$1806 &amp; 'F6 - Debt Dataset'!$DF$6:$DF$1806, 0)), "-")</f>
        <v>-</v>
      </c>
      <c r="IU344" s="325" t="str" cm="1">
        <f t="array" ref="IU344">IF($T344 = "Y", INDEX('F6 - Debt Dataset'!CT$6:CT$1806, MATCH($B$6 &amp; $A344, 'F6 - Debt Dataset'!$E$6:$E$1806 &amp; 'F6 - Debt Dataset'!$DF$6:$DF$1806, 0)), "-")</f>
        <v>-</v>
      </c>
      <c r="IV344" s="325" t="str" cm="1">
        <f t="array" ref="IV344">IF($T344 = "Y", INDEX('F6 - Debt Dataset'!CU$6:CU$1806, MATCH($B$6 &amp; $A344, 'F6 - Debt Dataset'!$E$6:$E$1806 &amp; 'F6 - Debt Dataset'!$DF$6:$DF$1806, 0)), "-")</f>
        <v>-</v>
      </c>
      <c r="IW344" s="325" t="str" cm="1">
        <f t="array" ref="IW344">IF($T344 = "Y", INDEX('F6 - Debt Dataset'!CV$6:CV$1806, MATCH($B$6 &amp; $A344, 'F6 - Debt Dataset'!$E$6:$E$1806 &amp; 'F6 - Debt Dataset'!$DF$6:$DF$1806, 0)), "-")</f>
        <v>-</v>
      </c>
      <c r="IX344" s="325" t="str" cm="1">
        <f t="array" ref="IX344">IF($T344 = "Y", INDEX('F6 - Debt Dataset'!CW$6:CW$1806, MATCH($B$6 &amp; $A344, 'F6 - Debt Dataset'!$E$6:$E$1806 &amp; 'F6 - Debt Dataset'!$DF$6:$DF$1806, 0)), "-")</f>
        <v>-</v>
      </c>
      <c r="IY344" s="325" t="str" cm="1">
        <f t="array" ref="IY344">IF($T344 = "Y", INDEX('F6 - Debt Dataset'!CX$6:CX$1806, MATCH($B$6 &amp; $A344, 'F6 - Debt Dataset'!$E$6:$E$1806 &amp; 'F6 - Debt Dataset'!$DF$6:$DF$1806, 0)), "-")</f>
        <v>-</v>
      </c>
      <c r="IZ344" s="325" t="str" cm="1">
        <f t="array" ref="IZ344">IF($T344 = "Y", INDEX('F6 - Debt Dataset'!CY$6:CY$1806, MATCH($B$6 &amp; $A344, 'F6 - Debt Dataset'!$E$6:$E$1806 &amp; 'F6 - Debt Dataset'!$DF$6:$DF$1806, 0)), "-")</f>
        <v>-</v>
      </c>
      <c r="JA344" s="325" t="str" cm="1">
        <f t="array" ref="JA344">IF($T344 = "Y", INDEX('F6 - Debt Dataset'!CZ$6:CZ$1806, MATCH($B$6 &amp; $A344, 'F6 - Debt Dataset'!$E$6:$E$1806 &amp; 'F6 - Debt Dataset'!$DF$6:$DF$1806, 0)), "-")</f>
        <v>-</v>
      </c>
      <c r="JB344" s="325" t="str" cm="1">
        <f t="array" ref="JB344">IF($T344 = "Y", INDEX('F6 - Debt Dataset'!DA$6:DA$1806, MATCH($B$6 &amp; $A344, 'F6 - Debt Dataset'!$E$6:$E$1806 &amp; 'F6 - Debt Dataset'!$DF$6:$DF$1806, 0)), "-")</f>
        <v>-</v>
      </c>
      <c r="JC344" s="325" t="str" cm="1">
        <f t="array" ref="JC344">IF($T344 = "Y", INDEX('F6 - Debt Dataset'!DB$6:DB$1806, MATCH($B$6 &amp; $A344, 'F6 - Debt Dataset'!$E$6:$E$1806 &amp; 'F6 - Debt Dataset'!$DF$6:$DF$1806, 0)), "-")</f>
        <v>-</v>
      </c>
      <c r="JD344" s="325" t="str" cm="1">
        <f t="array" ref="JD344">IF($T344 = "Y", INDEX('F6 - Debt Dataset'!DC$6:DC$1806, MATCH($B$6 &amp; $A344, 'F6 - Debt Dataset'!$E$6:$E$1806 &amp; 'F6 - Debt Dataset'!$DF$6:$DF$1806, 0)), "-")</f>
        <v>-</v>
      </c>
      <c r="JE344" s="326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2">
        <f t="shared" si="234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235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375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X$6:$X$1806, MATCH($B$6 &amp; $A345, 'F6 - Debt Dataset'!$E$6:$E$1806 &amp; 'F6 - Debt Dataset'!$DF$6:$DF$1806, 0)), "-")</f>
        <v>-</v>
      </c>
      <c r="O345" s="372"/>
      <c r="P345" s="372"/>
      <c r="Q345" s="372"/>
      <c r="R345" s="372" t="str">
        <f t="shared" si="236"/>
        <v>-</v>
      </c>
      <c r="S345" s="372" t="str">
        <f t="shared" si="229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324"/>
      <c r="V345" s="317">
        <f t="shared" si="258"/>
        <v>0</v>
      </c>
      <c r="W345" s="317">
        <f t="shared" si="258"/>
        <v>0</v>
      </c>
      <c r="X345" s="317">
        <f t="shared" si="258"/>
        <v>0</v>
      </c>
      <c r="Y345" s="317">
        <f t="shared" si="258"/>
        <v>0</v>
      </c>
      <c r="Z345" s="317">
        <f t="shared" si="258"/>
        <v>0</v>
      </c>
      <c r="AA345" s="317">
        <f t="shared" si="258"/>
        <v>0</v>
      </c>
      <c r="AB345" s="317">
        <f t="shared" si="258"/>
        <v>0</v>
      </c>
      <c r="AC345" s="317">
        <f t="shared" si="258"/>
        <v>0</v>
      </c>
      <c r="AD345" s="317">
        <f t="shared" si="258"/>
        <v>0</v>
      </c>
      <c r="AE345" s="317">
        <f t="shared" si="258"/>
        <v>0</v>
      </c>
      <c r="AF345" s="317">
        <f t="shared" si="258"/>
        <v>0</v>
      </c>
      <c r="AG345" s="317">
        <f t="shared" si="258"/>
        <v>0</v>
      </c>
      <c r="AH345" s="317">
        <f t="shared" si="258"/>
        <v>0</v>
      </c>
      <c r="AI345" s="317">
        <f t="shared" si="258"/>
        <v>0</v>
      </c>
      <c r="AJ345" s="317">
        <f t="shared" si="258"/>
        <v>0</v>
      </c>
      <c r="AK345" s="317">
        <f t="shared" si="237"/>
        <v>0</v>
      </c>
      <c r="AL345" s="317">
        <f t="shared" si="238"/>
        <v>0</v>
      </c>
      <c r="AM345" s="317">
        <f t="shared" si="239"/>
        <v>0</v>
      </c>
      <c r="AN345" s="324"/>
      <c r="AO345" s="280">
        <f t="shared" si="259"/>
        <v>0</v>
      </c>
      <c r="AP345" s="280">
        <f t="shared" si="259"/>
        <v>0</v>
      </c>
      <c r="AQ345" s="280">
        <f t="shared" si="259"/>
        <v>0</v>
      </c>
      <c r="AR345" s="280">
        <f t="shared" si="259"/>
        <v>0</v>
      </c>
      <c r="AS345" s="280">
        <f t="shared" si="259"/>
        <v>0</v>
      </c>
      <c r="AT345" s="280">
        <f t="shared" si="259"/>
        <v>0</v>
      </c>
      <c r="AU345" s="280">
        <f t="shared" si="259"/>
        <v>0</v>
      </c>
      <c r="AV345" s="280">
        <f t="shared" si="259"/>
        <v>0</v>
      </c>
      <c r="AW345" s="280">
        <f t="shared" si="259"/>
        <v>0</v>
      </c>
      <c r="AX345" s="280">
        <f t="shared" si="259"/>
        <v>0</v>
      </c>
      <c r="AY345" s="280">
        <f t="shared" si="259"/>
        <v>0</v>
      </c>
      <c r="AZ345" s="280">
        <f t="shared" si="259"/>
        <v>0</v>
      </c>
      <c r="BA345" s="280">
        <f t="shared" si="259"/>
        <v>0</v>
      </c>
      <c r="BB345" s="280">
        <f t="shared" si="259"/>
        <v>0</v>
      </c>
      <c r="BC345" s="280">
        <f t="shared" si="259"/>
        <v>0</v>
      </c>
      <c r="BD345" s="280">
        <f t="shared" si="240"/>
        <v>0</v>
      </c>
      <c r="BE345" s="280">
        <f t="shared" si="241"/>
        <v>0</v>
      </c>
      <c r="BF345" s="321">
        <f t="shared" si="242"/>
        <v>0</v>
      </c>
      <c r="BG345" s="319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9"/>
      <c r="BS345" s="319"/>
      <c r="BT345" s="319"/>
      <c r="BU345" s="319"/>
      <c r="BV345" s="319"/>
      <c r="BW345" s="319"/>
      <c r="BX345" s="319"/>
      <c r="BY345" s="319"/>
      <c r="BZ345" s="319"/>
      <c r="CA345" s="319"/>
      <c r="CB345" s="319"/>
      <c r="CC345" s="319"/>
      <c r="CD345" s="319"/>
      <c r="CE345" s="319"/>
      <c r="CF345" s="319"/>
      <c r="CG345" s="319"/>
      <c r="CH345" s="319"/>
      <c r="CI345" s="319"/>
      <c r="CJ345" s="319"/>
      <c r="CK345" s="319"/>
      <c r="CL345" s="319"/>
      <c r="CM345" s="318"/>
      <c r="CN345" s="320">
        <f>IFERROR((1 + INDEX('I1 - Universal Data'!E$26:E$30, MATCH($N345, 'I1 - Universal Data'!$A$26:$A$30, 0)) + $L345)^V345-1, 0)</f>
        <v>0</v>
      </c>
      <c r="CO345" s="320">
        <f>IFERROR((1 + INDEX('I1 - Universal Data'!F$26:F$30, MATCH($N345, 'I1 - Universal Data'!$A$26:$A$30, 0)) + $L345)^W345-1, 0)</f>
        <v>0</v>
      </c>
      <c r="CP345" s="320">
        <f>IFERROR((1 + INDEX('I1 - Universal Data'!G$26:G$30, MATCH($N345, 'I1 - Universal Data'!$A$26:$A$30, 0)) + $L345)^X345-1, 0)</f>
        <v>0</v>
      </c>
      <c r="CQ345" s="320">
        <f>IFERROR((1 + INDEX('I1 - Universal Data'!H$26:H$30, MATCH($N345, 'I1 - Universal Data'!$A$26:$A$30, 0)) + $L345)^Y345-1, 0)</f>
        <v>0</v>
      </c>
      <c r="CR345" s="320">
        <f>IFERROR((1 + INDEX('I1 - Universal Data'!I$26:I$30, MATCH($N345, 'I1 - Universal Data'!$A$26:$A$30, 0)) + $L345)^Z345-1, 0)</f>
        <v>0</v>
      </c>
      <c r="CS345" s="320">
        <f>IFERROR((1 + INDEX('I1 - Universal Data'!J$26:J$30, MATCH($N345, 'I1 - Universal Data'!$A$26:$A$30, 0)) + $L345)^AA345-1, 0)</f>
        <v>0</v>
      </c>
      <c r="CT345" s="320">
        <f>IFERROR((1 + INDEX('I1 - Universal Data'!K$26:K$30, MATCH($N345, 'I1 - Universal Data'!$A$26:$A$30, 0)) + $L345)^AB345-1, 0)</f>
        <v>0</v>
      </c>
      <c r="CU345" s="320">
        <f>IFERROR((1 + INDEX('I1 - Universal Data'!L$26:L$30, MATCH($N345, 'I1 - Universal Data'!$A$26:$A$30, 0)) + $L345)^AC345-1, 0)</f>
        <v>0</v>
      </c>
      <c r="CV345" s="320">
        <f>IFERROR((1 + INDEX('I1 - Universal Data'!M$26:M$30, MATCH($N345, 'I1 - Universal Data'!$A$26:$A$30, 0)) + $L345)^AD345-1, 0)</f>
        <v>0</v>
      </c>
      <c r="CW345" s="320">
        <f>IFERROR((1 + INDEX('I1 - Universal Data'!N$26:N$30, MATCH($N345, 'I1 - Universal Data'!$A$26:$A$30, 0)) + $L345)^AE345-1, 0)</f>
        <v>0</v>
      </c>
      <c r="CX345" s="320">
        <f>IFERROR((1 + INDEX('I1 - Universal Data'!O$26:O$30, MATCH($N345, 'I1 - Universal Data'!$A$26:$A$30, 0)) + $L345)^AF345-1, 0)</f>
        <v>0</v>
      </c>
      <c r="CY345" s="320">
        <f>IFERROR((1 + INDEX('I1 - Universal Data'!P$26:P$30, MATCH($N345, 'I1 - Universal Data'!$A$26:$A$30, 0)) + $L345)^AG345-1, 0)</f>
        <v>0</v>
      </c>
      <c r="CZ345" s="320">
        <f>IFERROR((1 + INDEX('I1 - Universal Data'!Q$26:Q$30, MATCH($N345, 'I1 - Universal Data'!$A$26:$A$30, 0)) + $L345)^AH345-1, 0)</f>
        <v>0</v>
      </c>
      <c r="DA345" s="320">
        <f>IFERROR((1 + INDEX('I1 - Universal Data'!R$26:R$30, MATCH($N345, 'I1 - Universal Data'!$A$26:$A$30, 0)) + $L345)^AI345-1, 0)</f>
        <v>0</v>
      </c>
      <c r="DB345" s="320">
        <f>IFERROR((1 + INDEX('I1 - Universal Data'!S$26:S$30, MATCH($N345, 'I1 - Universal Data'!$A$26:$A$30, 0)) + $L345)^AJ345-1, 0)</f>
        <v>0</v>
      </c>
      <c r="DC345" s="320">
        <f>IFERROR((1 + INDEX('I1 - Universal Data'!T$26:T$30, MATCH($N345, 'I1 - Universal Data'!$A$26:$A$30, 0)) + $L345)^AK345-1, 0)</f>
        <v>0</v>
      </c>
      <c r="DD345" s="320">
        <f>IFERROR((1 + INDEX('I1 - Universal Data'!U$26:U$30, MATCH($N345, 'I1 - Universal Data'!$A$26:$A$30, 0)) + $L345)^AL345-1, 0)</f>
        <v>0</v>
      </c>
      <c r="DE345" s="320">
        <f>IFERROR((1 + INDEX('I1 - Universal Data'!V$26:V$30, MATCH($N345, 'I1 - Universal Data'!$A$26:$A$30, 0)) + $L345)^AM345-1, 0)</f>
        <v>0</v>
      </c>
      <c r="DF345" s="322">
        <f t="shared" si="257"/>
        <v>0</v>
      </c>
      <c r="DG345" s="280">
        <f t="shared" si="257"/>
        <v>0</v>
      </c>
      <c r="DH345" s="280">
        <f t="shared" si="257"/>
        <v>0</v>
      </c>
      <c r="DI345" s="280">
        <f t="shared" ref="DI345:DS345" si="263">$K345*CQ345</f>
        <v>0</v>
      </c>
      <c r="DJ345" s="280">
        <f t="shared" si="263"/>
        <v>0</v>
      </c>
      <c r="DK345" s="280">
        <f t="shared" si="263"/>
        <v>0</v>
      </c>
      <c r="DL345" s="280">
        <f t="shared" si="263"/>
        <v>0</v>
      </c>
      <c r="DM345" s="280">
        <f t="shared" si="263"/>
        <v>0</v>
      </c>
      <c r="DN345" s="280">
        <f t="shared" si="263"/>
        <v>0</v>
      </c>
      <c r="DO345" s="280">
        <f t="shared" si="263"/>
        <v>0</v>
      </c>
      <c r="DP345" s="280">
        <f t="shared" si="263"/>
        <v>0</v>
      </c>
      <c r="DQ345" s="280">
        <f t="shared" si="263"/>
        <v>0</v>
      </c>
      <c r="DR345" s="280">
        <f t="shared" si="263"/>
        <v>0</v>
      </c>
      <c r="DS345" s="280">
        <f t="shared" si="263"/>
        <v>0</v>
      </c>
      <c r="DT345" s="280">
        <f t="shared" si="243"/>
        <v>0</v>
      </c>
      <c r="DU345" s="280">
        <f t="shared" si="244"/>
        <v>0</v>
      </c>
      <c r="DV345" s="280">
        <f t="shared" si="245"/>
        <v>0</v>
      </c>
      <c r="DW345" s="321">
        <f t="shared" si="246"/>
        <v>0</v>
      </c>
      <c r="DY345" s="324"/>
      <c r="DZ345" s="323">
        <f t="shared" si="232"/>
        <v>0</v>
      </c>
      <c r="EA345" s="280">
        <f t="shared" si="260"/>
        <v>0</v>
      </c>
      <c r="EB345" s="280">
        <f t="shared" si="260"/>
        <v>0</v>
      </c>
      <c r="EC345" s="280">
        <f t="shared" si="260"/>
        <v>0</v>
      </c>
      <c r="ED345" s="280">
        <f t="shared" si="260"/>
        <v>0</v>
      </c>
      <c r="EE345" s="280">
        <f t="shared" si="260"/>
        <v>0</v>
      </c>
      <c r="EF345" s="280">
        <f t="shared" si="260"/>
        <v>0</v>
      </c>
      <c r="EG345" s="280">
        <f t="shared" si="260"/>
        <v>0</v>
      </c>
      <c r="EH345" s="280">
        <f t="shared" si="260"/>
        <v>0</v>
      </c>
      <c r="EI345" s="280">
        <f t="shared" si="260"/>
        <v>0</v>
      </c>
      <c r="EJ345" s="280">
        <f t="shared" si="260"/>
        <v>0</v>
      </c>
      <c r="EK345" s="280">
        <f t="shared" si="260"/>
        <v>0</v>
      </c>
      <c r="EL345" s="280">
        <f t="shared" si="260"/>
        <v>0</v>
      </c>
      <c r="EM345" s="280">
        <f t="shared" si="260"/>
        <v>0</v>
      </c>
      <c r="EN345" s="280">
        <f t="shared" si="260"/>
        <v>0</v>
      </c>
      <c r="EO345" s="280">
        <f t="shared" si="260"/>
        <v>0</v>
      </c>
      <c r="EP345" s="280">
        <f t="shared" si="247"/>
        <v>0</v>
      </c>
      <c r="EQ345" s="321">
        <f t="shared" si="248"/>
        <v>0</v>
      </c>
      <c r="ES345" s="324"/>
      <c r="ET345" s="280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0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0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0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0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0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0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0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0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0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0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0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0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0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0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0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0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1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24"/>
      <c r="FN345" s="280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0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0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0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0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0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0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0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0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0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0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0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0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0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0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0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0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1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24"/>
      <c r="GH345" s="280">
        <f t="shared" si="262"/>
        <v>0</v>
      </c>
      <c r="GI345" s="280">
        <f t="shared" si="262"/>
        <v>0</v>
      </c>
      <c r="GJ345" s="280">
        <f t="shared" si="262"/>
        <v>0</v>
      </c>
      <c r="GK345" s="280">
        <f t="shared" si="262"/>
        <v>0</v>
      </c>
      <c r="GL345" s="280">
        <f t="shared" si="262"/>
        <v>0</v>
      </c>
      <c r="GM345" s="280">
        <f t="shared" si="262"/>
        <v>0</v>
      </c>
      <c r="GN345" s="280">
        <f t="shared" si="262"/>
        <v>0</v>
      </c>
      <c r="GO345" s="280">
        <f t="shared" si="262"/>
        <v>0</v>
      </c>
      <c r="GP345" s="280">
        <f t="shared" si="262"/>
        <v>0</v>
      </c>
      <c r="GQ345" s="280">
        <f t="shared" si="262"/>
        <v>0</v>
      </c>
      <c r="GR345" s="280">
        <f t="shared" si="262"/>
        <v>0</v>
      </c>
      <c r="GS345" s="280">
        <f t="shared" si="262"/>
        <v>0</v>
      </c>
      <c r="GT345" s="280">
        <f t="shared" si="262"/>
        <v>0</v>
      </c>
      <c r="GU345" s="280">
        <f t="shared" si="249"/>
        <v>0</v>
      </c>
      <c r="GV345" s="280">
        <f t="shared" si="250"/>
        <v>0</v>
      </c>
      <c r="GW345" s="280">
        <f t="shared" si="251"/>
        <v>0</v>
      </c>
      <c r="GX345" s="280">
        <f t="shared" si="252"/>
        <v>0</v>
      </c>
      <c r="GY345" s="321">
        <f t="shared" si="253"/>
        <v>0</v>
      </c>
      <c r="HA345" s="327"/>
      <c r="HB345" s="280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0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0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0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0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0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0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0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0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0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0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0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0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0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0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0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0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1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14" t="str" cm="1">
        <f t="array" ref="HU345">IF($T345 = "Y", INDEX('F6 - Debt Dataset'!BC$6:BC$1806, MATCH($B$6 &amp; $A345, 'F6 - Debt Dataset'!$E$6:$E$1806 &amp; 'F6 - Debt Dataset'!$DF$6:$DF$1806, 0)), "-")</f>
        <v>-</v>
      </c>
      <c r="HV345" s="325" t="str" cm="1">
        <f t="array" ref="HV345">IF($T345 = "Y", INDEX('F6 - Debt Dataset'!BD$6:BD$1806, MATCH($B$6 &amp; $A345, 'F6 - Debt Dataset'!$E$6:$E$1806 &amp; 'F6 - Debt Dataset'!$DF$6:$DF$1806, 0)), "-")</f>
        <v>-</v>
      </c>
      <c r="HW345" s="325" t="str" cm="1">
        <f t="array" ref="HW345">IF($T345 = "Y", INDEX('F6 - Debt Dataset'!BE$6:BE$1806, MATCH($B$6 &amp; $A345, 'F6 - Debt Dataset'!$E$6:$E$1806 &amp; 'F6 - Debt Dataset'!$DF$6:$DF$1806, 0)), "-")</f>
        <v>-</v>
      </c>
      <c r="HX345" s="325" t="str" cm="1">
        <f t="array" ref="HX345">IF($T345 = "Y", INDEX('F6 - Debt Dataset'!BF$6:BF$1806, MATCH($B$6 &amp; $A345, 'F6 - Debt Dataset'!$E$6:$E$1806 &amp; 'F6 - Debt Dataset'!$DF$6:$DF$1806, 0)), "-")</f>
        <v>-</v>
      </c>
      <c r="HY345" s="325" t="str" cm="1">
        <f t="array" ref="HY345">IF($T345 = "Y", INDEX('F6 - Debt Dataset'!BG$6:BG$1806, MATCH($B$6 &amp; $A345, 'F6 - Debt Dataset'!$E$6:$E$1806 &amp; 'F6 - Debt Dataset'!$DF$6:$DF$1806, 0)), "-")</f>
        <v>-</v>
      </c>
      <c r="HZ345" s="325" t="str" cm="1">
        <f t="array" ref="HZ345">IF($T345 = "Y", INDEX('F6 - Debt Dataset'!BH$6:BH$1806, MATCH($B$6 &amp; $A345, 'F6 - Debt Dataset'!$E$6:$E$1806 &amp; 'F6 - Debt Dataset'!$DF$6:$DF$1806, 0)), "-")</f>
        <v>-</v>
      </c>
      <c r="IA345" s="325" t="str" cm="1">
        <f t="array" ref="IA345">IF($T345 = "Y", INDEX('F6 - Debt Dataset'!BI$6:BI$1806, MATCH($B$6 &amp; $A345, 'F6 - Debt Dataset'!$E$6:$E$1806 &amp; 'F6 - Debt Dataset'!$DF$6:$DF$1806, 0)), "-")</f>
        <v>-</v>
      </c>
      <c r="IB345" s="325" t="str" cm="1">
        <f t="array" ref="IB345">IF($T345 = "Y", INDEX('F6 - Debt Dataset'!BJ$6:BJ$1806, MATCH($B$6 &amp; $A345, 'F6 - Debt Dataset'!$E$6:$E$1806 &amp; 'F6 - Debt Dataset'!$DF$6:$DF$1806, 0)), "-")</f>
        <v>-</v>
      </c>
      <c r="IC345" s="325" t="str" cm="1">
        <f t="array" ref="IC345">IF($T345 = "Y", INDEX('F6 - Debt Dataset'!BK$6:BK$1806, MATCH($B$6 &amp; $A345, 'F6 - Debt Dataset'!$E$6:$E$1806 &amp; 'F6 - Debt Dataset'!$DF$6:$DF$1806, 0)), "-")</f>
        <v>-</v>
      </c>
      <c r="ID345" s="325" t="str" cm="1">
        <f t="array" ref="ID345">IF($T345 = "Y", INDEX('F6 - Debt Dataset'!BL$6:BL$1806, MATCH($B$6 &amp; $A345, 'F6 - Debt Dataset'!$E$6:$E$1806 &amp; 'F6 - Debt Dataset'!$DF$6:$DF$1806, 0)), "-")</f>
        <v>-</v>
      </c>
      <c r="IE345" s="325" t="str" cm="1">
        <f t="array" ref="IE345">IF($T345 = "Y", INDEX('F6 - Debt Dataset'!BM$6:BM$1806, MATCH($B$6 &amp; $A345, 'F6 - Debt Dataset'!$E$6:$E$1806 &amp; 'F6 - Debt Dataset'!$DF$6:$DF$1806, 0)), "-")</f>
        <v>-</v>
      </c>
      <c r="IF345" s="325" t="str" cm="1">
        <f t="array" ref="IF345">IF($T345 = "Y", INDEX('F6 - Debt Dataset'!BN$6:BN$1806, MATCH($B$6 &amp; $A345, 'F6 - Debt Dataset'!$E$6:$E$1806 &amp; 'F6 - Debt Dataset'!$DF$6:$DF$1806, 0)), "-")</f>
        <v>-</v>
      </c>
      <c r="IG345" s="325" t="str" cm="1">
        <f t="array" ref="IG345">IF($T345 = "Y", INDEX('F6 - Debt Dataset'!BO$6:BO$1806, MATCH($B$6 &amp; $A345, 'F6 - Debt Dataset'!$E$6:$E$1806 &amp; 'F6 - Debt Dataset'!$DF$6:$DF$1806, 0)), "-")</f>
        <v>-</v>
      </c>
      <c r="IH345" s="325" t="str" cm="1">
        <f t="array" ref="IH345">IF($T345 = "Y", INDEX('F6 - Debt Dataset'!BP$6:BP$1806, MATCH($B$6 &amp; $A345, 'F6 - Debt Dataset'!$E$6:$E$1806 &amp; 'F6 - Debt Dataset'!$DF$6:$DF$1806, 0)), "-")</f>
        <v>-</v>
      </c>
      <c r="II345" s="325" t="str" cm="1">
        <f t="array" ref="II345">IF($T345 = "Y", INDEX('F6 - Debt Dataset'!BQ$6:BQ$1806, MATCH($B$6 &amp; $A345, 'F6 - Debt Dataset'!$E$6:$E$1806 &amp; 'F6 - Debt Dataset'!$DF$6:$DF$1806, 0)), "-")</f>
        <v>-</v>
      </c>
      <c r="IJ345" s="325" t="str" cm="1">
        <f t="array" ref="IJ345">IF($T345 = "Y", INDEX('F6 - Debt Dataset'!BR$6:BR$1806, MATCH($B$6 &amp; $A345, 'F6 - Debt Dataset'!$E$6:$E$1806 &amp; 'F6 - Debt Dataset'!$DF$6:$DF$1806, 0)), "-")</f>
        <v>-</v>
      </c>
      <c r="IK345" s="325" t="str" cm="1">
        <f t="array" ref="IK345">IF($T345 = "Y", INDEX('F6 - Debt Dataset'!BS$6:BS$1806, MATCH($B$6 &amp; $A345, 'F6 - Debt Dataset'!$E$6:$E$1806 &amp; 'F6 - Debt Dataset'!$DF$6:$DF$1806, 0)), "-")</f>
        <v>-</v>
      </c>
      <c r="IL345" s="326" t="str" cm="1">
        <f t="array" ref="IL345">IF($T345 = "Y", INDEX('F6 - Debt Dataset'!BT$6:BT$1806, MATCH($B$6 &amp; $A345, 'F6 - Debt Dataset'!$E$6:$E$1806 &amp; 'F6 - Debt Dataset'!$DF$6:$DF$1806, 0)), "-")</f>
        <v>-</v>
      </c>
      <c r="IN345" s="314" t="str" cm="1">
        <f t="array" ref="IN345">IF($T345 = "Y", INDEX('F6 - Debt Dataset'!CM$6:CM$1806, MATCH($B$6 &amp; $A345, 'F6 - Debt Dataset'!$E$6:$E$1806 &amp; 'F6 - Debt Dataset'!$DF$6:$DF$1806, 0)), "-")</f>
        <v>-</v>
      </c>
      <c r="IO345" s="325" t="str" cm="1">
        <f t="array" ref="IO345">IF($T345 = "Y", INDEX('F6 - Debt Dataset'!CN$6:CN$1806, MATCH($B$6 &amp; $A345, 'F6 - Debt Dataset'!$E$6:$E$1806 &amp; 'F6 - Debt Dataset'!$DF$6:$DF$1806, 0)), "-")</f>
        <v>-</v>
      </c>
      <c r="IP345" s="325" t="str" cm="1">
        <f t="array" ref="IP345">IF($T345 = "Y", INDEX('F6 - Debt Dataset'!CO$6:CO$1806, MATCH($B$6 &amp; $A345, 'F6 - Debt Dataset'!$E$6:$E$1806 &amp; 'F6 - Debt Dataset'!$DF$6:$DF$1806, 0)), "-")</f>
        <v>-</v>
      </c>
      <c r="IQ345" s="325" t="str" cm="1">
        <f t="array" ref="IQ345">IF($T345 = "Y", INDEX('F6 - Debt Dataset'!CP$6:CP$1806, MATCH($B$6 &amp; $A345, 'F6 - Debt Dataset'!$E$6:$E$1806 &amp; 'F6 - Debt Dataset'!$DF$6:$DF$1806, 0)), "-")</f>
        <v>-</v>
      </c>
      <c r="IR345" s="325" t="str" cm="1">
        <f t="array" ref="IR345">IF($T345 = "Y", INDEX('F6 - Debt Dataset'!CQ$6:CQ$1806, MATCH($B$6 &amp; $A345, 'F6 - Debt Dataset'!$E$6:$E$1806 &amp; 'F6 - Debt Dataset'!$DF$6:$DF$1806, 0)), "-")</f>
        <v>-</v>
      </c>
      <c r="IS345" s="325" t="str" cm="1">
        <f t="array" ref="IS345">IF($T345 = "Y", INDEX('F6 - Debt Dataset'!CR$6:CR$1806, MATCH($B$6 &amp; $A345, 'F6 - Debt Dataset'!$E$6:$E$1806 &amp; 'F6 - Debt Dataset'!$DF$6:$DF$1806, 0)), "-")</f>
        <v>-</v>
      </c>
      <c r="IT345" s="325" t="str" cm="1">
        <f t="array" ref="IT345">IF($T345 = "Y", INDEX('F6 - Debt Dataset'!CS$6:CS$1806, MATCH($B$6 &amp; $A345, 'F6 - Debt Dataset'!$E$6:$E$1806 &amp; 'F6 - Debt Dataset'!$DF$6:$DF$1806, 0)), "-")</f>
        <v>-</v>
      </c>
      <c r="IU345" s="325" t="str" cm="1">
        <f t="array" ref="IU345">IF($T345 = "Y", INDEX('F6 - Debt Dataset'!CT$6:CT$1806, MATCH($B$6 &amp; $A345, 'F6 - Debt Dataset'!$E$6:$E$1806 &amp; 'F6 - Debt Dataset'!$DF$6:$DF$1806, 0)), "-")</f>
        <v>-</v>
      </c>
      <c r="IV345" s="325" t="str" cm="1">
        <f t="array" ref="IV345">IF($T345 = "Y", INDEX('F6 - Debt Dataset'!CU$6:CU$1806, MATCH($B$6 &amp; $A345, 'F6 - Debt Dataset'!$E$6:$E$1806 &amp; 'F6 - Debt Dataset'!$DF$6:$DF$1806, 0)), "-")</f>
        <v>-</v>
      </c>
      <c r="IW345" s="325" t="str" cm="1">
        <f t="array" ref="IW345">IF($T345 = "Y", INDEX('F6 - Debt Dataset'!CV$6:CV$1806, MATCH($B$6 &amp; $A345, 'F6 - Debt Dataset'!$E$6:$E$1806 &amp; 'F6 - Debt Dataset'!$DF$6:$DF$1806, 0)), "-")</f>
        <v>-</v>
      </c>
      <c r="IX345" s="325" t="str" cm="1">
        <f t="array" ref="IX345">IF($T345 = "Y", INDEX('F6 - Debt Dataset'!CW$6:CW$1806, MATCH($B$6 &amp; $A345, 'F6 - Debt Dataset'!$E$6:$E$1806 &amp; 'F6 - Debt Dataset'!$DF$6:$DF$1806, 0)), "-")</f>
        <v>-</v>
      </c>
      <c r="IY345" s="325" t="str" cm="1">
        <f t="array" ref="IY345">IF($T345 = "Y", INDEX('F6 - Debt Dataset'!CX$6:CX$1806, MATCH($B$6 &amp; $A345, 'F6 - Debt Dataset'!$E$6:$E$1806 &amp; 'F6 - Debt Dataset'!$DF$6:$DF$1806, 0)), "-")</f>
        <v>-</v>
      </c>
      <c r="IZ345" s="325" t="str" cm="1">
        <f t="array" ref="IZ345">IF($T345 = "Y", INDEX('F6 - Debt Dataset'!CY$6:CY$1806, MATCH($B$6 &amp; $A345, 'F6 - Debt Dataset'!$E$6:$E$1806 &amp; 'F6 - Debt Dataset'!$DF$6:$DF$1806, 0)), "-")</f>
        <v>-</v>
      </c>
      <c r="JA345" s="325" t="str" cm="1">
        <f t="array" ref="JA345">IF($T345 = "Y", INDEX('F6 - Debt Dataset'!CZ$6:CZ$1806, MATCH($B$6 &amp; $A345, 'F6 - Debt Dataset'!$E$6:$E$1806 &amp; 'F6 - Debt Dataset'!$DF$6:$DF$1806, 0)), "-")</f>
        <v>-</v>
      </c>
      <c r="JB345" s="325" t="str" cm="1">
        <f t="array" ref="JB345">IF($T345 = "Y", INDEX('F6 - Debt Dataset'!DA$6:DA$1806, MATCH($B$6 &amp; $A345, 'F6 - Debt Dataset'!$E$6:$E$1806 &amp; 'F6 - Debt Dataset'!$DF$6:$DF$1806, 0)), "-")</f>
        <v>-</v>
      </c>
      <c r="JC345" s="325" t="str" cm="1">
        <f t="array" ref="JC345">IF($T345 = "Y", INDEX('F6 - Debt Dataset'!DB$6:DB$1806, MATCH($B$6 &amp; $A345, 'F6 - Debt Dataset'!$E$6:$E$1806 &amp; 'F6 - Debt Dataset'!$DF$6:$DF$1806, 0)), "-")</f>
        <v>-</v>
      </c>
      <c r="JD345" s="325" t="str" cm="1">
        <f t="array" ref="JD345">IF($T345 = "Y", INDEX('F6 - Debt Dataset'!DC$6:DC$1806, MATCH($B$6 &amp; $A345, 'F6 - Debt Dataset'!$E$6:$E$1806 &amp; 'F6 - Debt Dataset'!$DF$6:$DF$1806, 0)), "-")</f>
        <v>-</v>
      </c>
      <c r="JE345" s="326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2">
        <f t="shared" si="234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235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375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X$6:$X$1806, MATCH($B$6 &amp; $A346, 'F6 - Debt Dataset'!$E$6:$E$1806 &amp; 'F6 - Debt Dataset'!$DF$6:$DF$1806, 0)), "-")</f>
        <v>-</v>
      </c>
      <c r="O346" s="372"/>
      <c r="P346" s="372"/>
      <c r="Q346" s="372"/>
      <c r="R346" s="372" t="str">
        <f t="shared" si="236"/>
        <v>-</v>
      </c>
      <c r="S346" s="372" t="str">
        <f t="shared" si="229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324"/>
      <c r="V346" s="317">
        <f t="shared" si="258"/>
        <v>0</v>
      </c>
      <c r="W346" s="317">
        <f t="shared" si="258"/>
        <v>0</v>
      </c>
      <c r="X346" s="317">
        <f t="shared" si="258"/>
        <v>0</v>
      </c>
      <c r="Y346" s="317">
        <f t="shared" si="258"/>
        <v>0</v>
      </c>
      <c r="Z346" s="317">
        <f t="shared" si="258"/>
        <v>0</v>
      </c>
      <c r="AA346" s="317">
        <f t="shared" si="258"/>
        <v>0</v>
      </c>
      <c r="AB346" s="317">
        <f t="shared" si="258"/>
        <v>0</v>
      </c>
      <c r="AC346" s="317">
        <f t="shared" si="258"/>
        <v>0</v>
      </c>
      <c r="AD346" s="317">
        <f t="shared" si="258"/>
        <v>0</v>
      </c>
      <c r="AE346" s="317">
        <f t="shared" si="258"/>
        <v>0</v>
      </c>
      <c r="AF346" s="317">
        <f t="shared" si="258"/>
        <v>0</v>
      </c>
      <c r="AG346" s="317">
        <f t="shared" si="258"/>
        <v>0</v>
      </c>
      <c r="AH346" s="317">
        <f t="shared" si="258"/>
        <v>0</v>
      </c>
      <c r="AI346" s="317">
        <f t="shared" si="258"/>
        <v>0</v>
      </c>
      <c r="AJ346" s="317">
        <f t="shared" si="258"/>
        <v>0</v>
      </c>
      <c r="AK346" s="317">
        <f t="shared" si="237"/>
        <v>0</v>
      </c>
      <c r="AL346" s="317">
        <f t="shared" si="238"/>
        <v>0</v>
      </c>
      <c r="AM346" s="317">
        <f t="shared" si="239"/>
        <v>0</v>
      </c>
      <c r="AN346" s="324"/>
      <c r="AO346" s="280">
        <f t="shared" si="259"/>
        <v>0</v>
      </c>
      <c r="AP346" s="280">
        <f t="shared" si="259"/>
        <v>0</v>
      </c>
      <c r="AQ346" s="280">
        <f t="shared" si="259"/>
        <v>0</v>
      </c>
      <c r="AR346" s="280">
        <f t="shared" si="259"/>
        <v>0</v>
      </c>
      <c r="AS346" s="280">
        <f t="shared" si="259"/>
        <v>0</v>
      </c>
      <c r="AT346" s="280">
        <f t="shared" si="259"/>
        <v>0</v>
      </c>
      <c r="AU346" s="280">
        <f t="shared" si="259"/>
        <v>0</v>
      </c>
      <c r="AV346" s="280">
        <f t="shared" si="259"/>
        <v>0</v>
      </c>
      <c r="AW346" s="280">
        <f t="shared" si="259"/>
        <v>0</v>
      </c>
      <c r="AX346" s="280">
        <f t="shared" si="259"/>
        <v>0</v>
      </c>
      <c r="AY346" s="280">
        <f t="shared" si="259"/>
        <v>0</v>
      </c>
      <c r="AZ346" s="280">
        <f t="shared" si="259"/>
        <v>0</v>
      </c>
      <c r="BA346" s="280">
        <f t="shared" si="259"/>
        <v>0</v>
      </c>
      <c r="BB346" s="280">
        <f t="shared" si="259"/>
        <v>0</v>
      </c>
      <c r="BC346" s="280">
        <f t="shared" si="259"/>
        <v>0</v>
      </c>
      <c r="BD346" s="280">
        <f t="shared" si="240"/>
        <v>0</v>
      </c>
      <c r="BE346" s="280">
        <f t="shared" si="241"/>
        <v>0</v>
      </c>
      <c r="BF346" s="321">
        <f t="shared" si="242"/>
        <v>0</v>
      </c>
      <c r="BG346" s="319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9"/>
      <c r="BS346" s="319"/>
      <c r="BT346" s="319"/>
      <c r="BU346" s="319"/>
      <c r="BV346" s="319"/>
      <c r="BW346" s="319"/>
      <c r="BX346" s="319"/>
      <c r="BY346" s="319"/>
      <c r="BZ346" s="319"/>
      <c r="CA346" s="319"/>
      <c r="CB346" s="319"/>
      <c r="CC346" s="319"/>
      <c r="CD346" s="319"/>
      <c r="CE346" s="319"/>
      <c r="CF346" s="319"/>
      <c r="CG346" s="319"/>
      <c r="CH346" s="319"/>
      <c r="CI346" s="319"/>
      <c r="CJ346" s="319"/>
      <c r="CK346" s="319"/>
      <c r="CL346" s="319"/>
      <c r="CM346" s="318"/>
      <c r="CN346" s="320">
        <f>IFERROR((1 + INDEX('I1 - Universal Data'!E$26:E$30, MATCH($N346, 'I1 - Universal Data'!$A$26:$A$30, 0)) + $L346)^V346-1, 0)</f>
        <v>0</v>
      </c>
      <c r="CO346" s="320">
        <f>IFERROR((1 + INDEX('I1 - Universal Data'!F$26:F$30, MATCH($N346, 'I1 - Universal Data'!$A$26:$A$30, 0)) + $L346)^W346-1, 0)</f>
        <v>0</v>
      </c>
      <c r="CP346" s="320">
        <f>IFERROR((1 + INDEX('I1 - Universal Data'!G$26:G$30, MATCH($N346, 'I1 - Universal Data'!$A$26:$A$30, 0)) + $L346)^X346-1, 0)</f>
        <v>0</v>
      </c>
      <c r="CQ346" s="320">
        <f>IFERROR((1 + INDEX('I1 - Universal Data'!H$26:H$30, MATCH($N346, 'I1 - Universal Data'!$A$26:$A$30, 0)) + $L346)^Y346-1, 0)</f>
        <v>0</v>
      </c>
      <c r="CR346" s="320">
        <f>IFERROR((1 + INDEX('I1 - Universal Data'!I$26:I$30, MATCH($N346, 'I1 - Universal Data'!$A$26:$A$30, 0)) + $L346)^Z346-1, 0)</f>
        <v>0</v>
      </c>
      <c r="CS346" s="320">
        <f>IFERROR((1 + INDEX('I1 - Universal Data'!J$26:J$30, MATCH($N346, 'I1 - Universal Data'!$A$26:$A$30, 0)) + $L346)^AA346-1, 0)</f>
        <v>0</v>
      </c>
      <c r="CT346" s="320">
        <f>IFERROR((1 + INDEX('I1 - Universal Data'!K$26:K$30, MATCH($N346, 'I1 - Universal Data'!$A$26:$A$30, 0)) + $L346)^AB346-1, 0)</f>
        <v>0</v>
      </c>
      <c r="CU346" s="320">
        <f>IFERROR((1 + INDEX('I1 - Universal Data'!L$26:L$30, MATCH($N346, 'I1 - Universal Data'!$A$26:$A$30, 0)) + $L346)^AC346-1, 0)</f>
        <v>0</v>
      </c>
      <c r="CV346" s="320">
        <f>IFERROR((1 + INDEX('I1 - Universal Data'!M$26:M$30, MATCH($N346, 'I1 - Universal Data'!$A$26:$A$30, 0)) + $L346)^AD346-1, 0)</f>
        <v>0</v>
      </c>
      <c r="CW346" s="320">
        <f>IFERROR((1 + INDEX('I1 - Universal Data'!N$26:N$30, MATCH($N346, 'I1 - Universal Data'!$A$26:$A$30, 0)) + $L346)^AE346-1, 0)</f>
        <v>0</v>
      </c>
      <c r="CX346" s="320">
        <f>IFERROR((1 + INDEX('I1 - Universal Data'!O$26:O$30, MATCH($N346, 'I1 - Universal Data'!$A$26:$A$30, 0)) + $L346)^AF346-1, 0)</f>
        <v>0</v>
      </c>
      <c r="CY346" s="320">
        <f>IFERROR((1 + INDEX('I1 - Universal Data'!P$26:P$30, MATCH($N346, 'I1 - Universal Data'!$A$26:$A$30, 0)) + $L346)^AG346-1, 0)</f>
        <v>0</v>
      </c>
      <c r="CZ346" s="320">
        <f>IFERROR((1 + INDEX('I1 - Universal Data'!Q$26:Q$30, MATCH($N346, 'I1 - Universal Data'!$A$26:$A$30, 0)) + $L346)^AH346-1, 0)</f>
        <v>0</v>
      </c>
      <c r="DA346" s="320">
        <f>IFERROR((1 + INDEX('I1 - Universal Data'!R$26:R$30, MATCH($N346, 'I1 - Universal Data'!$A$26:$A$30, 0)) + $L346)^AI346-1, 0)</f>
        <v>0</v>
      </c>
      <c r="DB346" s="320">
        <f>IFERROR((1 + INDEX('I1 - Universal Data'!S$26:S$30, MATCH($N346, 'I1 - Universal Data'!$A$26:$A$30, 0)) + $L346)^AJ346-1, 0)</f>
        <v>0</v>
      </c>
      <c r="DC346" s="320">
        <f>IFERROR((1 + INDEX('I1 - Universal Data'!T$26:T$30, MATCH($N346, 'I1 - Universal Data'!$A$26:$A$30, 0)) + $L346)^AK346-1, 0)</f>
        <v>0</v>
      </c>
      <c r="DD346" s="320">
        <f>IFERROR((1 + INDEX('I1 - Universal Data'!U$26:U$30, MATCH($N346, 'I1 - Universal Data'!$A$26:$A$30, 0)) + $L346)^AL346-1, 0)</f>
        <v>0</v>
      </c>
      <c r="DE346" s="320">
        <f>IFERROR((1 + INDEX('I1 - Universal Data'!V$26:V$30, MATCH($N346, 'I1 - Universal Data'!$A$26:$A$30, 0)) + $L346)^AM346-1, 0)</f>
        <v>0</v>
      </c>
      <c r="DF346" s="322">
        <f t="shared" ref="DF346:DS364" si="264">$K346*CN346</f>
        <v>0</v>
      </c>
      <c r="DG346" s="280">
        <f t="shared" si="264"/>
        <v>0</v>
      </c>
      <c r="DH346" s="280">
        <f t="shared" si="264"/>
        <v>0</v>
      </c>
      <c r="DI346" s="280">
        <f t="shared" si="264"/>
        <v>0</v>
      </c>
      <c r="DJ346" s="280">
        <f t="shared" si="264"/>
        <v>0</v>
      </c>
      <c r="DK346" s="280">
        <f t="shared" si="264"/>
        <v>0</v>
      </c>
      <c r="DL346" s="280">
        <f t="shared" si="264"/>
        <v>0</v>
      </c>
      <c r="DM346" s="280">
        <f t="shared" si="264"/>
        <v>0</v>
      </c>
      <c r="DN346" s="280">
        <f t="shared" si="264"/>
        <v>0</v>
      </c>
      <c r="DO346" s="280">
        <f t="shared" si="264"/>
        <v>0</v>
      </c>
      <c r="DP346" s="280">
        <f t="shared" si="264"/>
        <v>0</v>
      </c>
      <c r="DQ346" s="280">
        <f t="shared" si="264"/>
        <v>0</v>
      </c>
      <c r="DR346" s="280">
        <f t="shared" si="264"/>
        <v>0</v>
      </c>
      <c r="DS346" s="280">
        <f t="shared" si="264"/>
        <v>0</v>
      </c>
      <c r="DT346" s="280">
        <f t="shared" si="243"/>
        <v>0</v>
      </c>
      <c r="DU346" s="280">
        <f t="shared" si="244"/>
        <v>0</v>
      </c>
      <c r="DV346" s="280">
        <f t="shared" si="245"/>
        <v>0</v>
      </c>
      <c r="DW346" s="321">
        <f t="shared" si="246"/>
        <v>0</v>
      </c>
      <c r="DY346" s="324"/>
      <c r="DZ346" s="323">
        <f t="shared" si="232"/>
        <v>0</v>
      </c>
      <c r="EA346" s="280">
        <f t="shared" si="260"/>
        <v>0</v>
      </c>
      <c r="EB346" s="280">
        <f t="shared" si="260"/>
        <v>0</v>
      </c>
      <c r="EC346" s="280">
        <f t="shared" si="260"/>
        <v>0</v>
      </c>
      <c r="ED346" s="280">
        <f t="shared" si="260"/>
        <v>0</v>
      </c>
      <c r="EE346" s="280">
        <f t="shared" si="260"/>
        <v>0</v>
      </c>
      <c r="EF346" s="280">
        <f t="shared" si="260"/>
        <v>0</v>
      </c>
      <c r="EG346" s="280">
        <f t="shared" si="260"/>
        <v>0</v>
      </c>
      <c r="EH346" s="280">
        <f t="shared" si="260"/>
        <v>0</v>
      </c>
      <c r="EI346" s="280">
        <f t="shared" si="260"/>
        <v>0</v>
      </c>
      <c r="EJ346" s="280">
        <f t="shared" si="260"/>
        <v>0</v>
      </c>
      <c r="EK346" s="280">
        <f t="shared" si="260"/>
        <v>0</v>
      </c>
      <c r="EL346" s="280">
        <f t="shared" si="260"/>
        <v>0</v>
      </c>
      <c r="EM346" s="280">
        <f t="shared" si="260"/>
        <v>0</v>
      </c>
      <c r="EN346" s="280">
        <f t="shared" si="260"/>
        <v>0</v>
      </c>
      <c r="EO346" s="280">
        <f t="shared" si="260"/>
        <v>0</v>
      </c>
      <c r="EP346" s="280">
        <f t="shared" si="247"/>
        <v>0</v>
      </c>
      <c r="EQ346" s="321">
        <f t="shared" si="248"/>
        <v>0</v>
      </c>
      <c r="ES346" s="324"/>
      <c r="ET346" s="280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0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0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0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0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0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0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0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0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0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0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0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0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0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0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0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0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1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24"/>
      <c r="FN346" s="280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0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0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0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0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0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0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0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0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0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0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0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0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0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0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0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0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1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24"/>
      <c r="GH346" s="280">
        <f t="shared" si="262"/>
        <v>0</v>
      </c>
      <c r="GI346" s="280">
        <f t="shared" si="262"/>
        <v>0</v>
      </c>
      <c r="GJ346" s="280">
        <f t="shared" si="262"/>
        <v>0</v>
      </c>
      <c r="GK346" s="280">
        <f t="shared" si="262"/>
        <v>0</v>
      </c>
      <c r="GL346" s="280">
        <f t="shared" si="262"/>
        <v>0</v>
      </c>
      <c r="GM346" s="280">
        <f t="shared" si="262"/>
        <v>0</v>
      </c>
      <c r="GN346" s="280">
        <f t="shared" si="262"/>
        <v>0</v>
      </c>
      <c r="GO346" s="280">
        <f t="shared" si="262"/>
        <v>0</v>
      </c>
      <c r="GP346" s="280">
        <f t="shared" si="262"/>
        <v>0</v>
      </c>
      <c r="GQ346" s="280">
        <f t="shared" si="262"/>
        <v>0</v>
      </c>
      <c r="GR346" s="280">
        <f t="shared" si="262"/>
        <v>0</v>
      </c>
      <c r="GS346" s="280">
        <f t="shared" si="262"/>
        <v>0</v>
      </c>
      <c r="GT346" s="280">
        <f t="shared" si="262"/>
        <v>0</v>
      </c>
      <c r="GU346" s="280">
        <f t="shared" si="249"/>
        <v>0</v>
      </c>
      <c r="GV346" s="280">
        <f t="shared" si="250"/>
        <v>0</v>
      </c>
      <c r="GW346" s="280">
        <f t="shared" si="251"/>
        <v>0</v>
      </c>
      <c r="GX346" s="280">
        <f t="shared" si="252"/>
        <v>0</v>
      </c>
      <c r="GY346" s="321">
        <f t="shared" si="253"/>
        <v>0</v>
      </c>
      <c r="HA346" s="327"/>
      <c r="HB346" s="280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0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0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0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0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0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0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0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0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0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0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0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0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0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0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0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0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1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14" t="str" cm="1">
        <f t="array" ref="HU346">IF($T346 = "Y", INDEX('F6 - Debt Dataset'!BC$6:BC$1806, MATCH($B$6 &amp; $A346, 'F6 - Debt Dataset'!$E$6:$E$1806 &amp; 'F6 - Debt Dataset'!$DF$6:$DF$1806, 0)), "-")</f>
        <v>-</v>
      </c>
      <c r="HV346" s="325" t="str" cm="1">
        <f t="array" ref="HV346">IF($T346 = "Y", INDEX('F6 - Debt Dataset'!BD$6:BD$1806, MATCH($B$6 &amp; $A346, 'F6 - Debt Dataset'!$E$6:$E$1806 &amp; 'F6 - Debt Dataset'!$DF$6:$DF$1806, 0)), "-")</f>
        <v>-</v>
      </c>
      <c r="HW346" s="325" t="str" cm="1">
        <f t="array" ref="HW346">IF($T346 = "Y", INDEX('F6 - Debt Dataset'!BE$6:BE$1806, MATCH($B$6 &amp; $A346, 'F6 - Debt Dataset'!$E$6:$E$1806 &amp; 'F6 - Debt Dataset'!$DF$6:$DF$1806, 0)), "-")</f>
        <v>-</v>
      </c>
      <c r="HX346" s="325" t="str" cm="1">
        <f t="array" ref="HX346">IF($T346 = "Y", INDEX('F6 - Debt Dataset'!BF$6:BF$1806, MATCH($B$6 &amp; $A346, 'F6 - Debt Dataset'!$E$6:$E$1806 &amp; 'F6 - Debt Dataset'!$DF$6:$DF$1806, 0)), "-")</f>
        <v>-</v>
      </c>
      <c r="HY346" s="325" t="str" cm="1">
        <f t="array" ref="HY346">IF($T346 = "Y", INDEX('F6 - Debt Dataset'!BG$6:BG$1806, MATCH($B$6 &amp; $A346, 'F6 - Debt Dataset'!$E$6:$E$1806 &amp; 'F6 - Debt Dataset'!$DF$6:$DF$1806, 0)), "-")</f>
        <v>-</v>
      </c>
      <c r="HZ346" s="325" t="str" cm="1">
        <f t="array" ref="HZ346">IF($T346 = "Y", INDEX('F6 - Debt Dataset'!BH$6:BH$1806, MATCH($B$6 &amp; $A346, 'F6 - Debt Dataset'!$E$6:$E$1806 &amp; 'F6 - Debt Dataset'!$DF$6:$DF$1806, 0)), "-")</f>
        <v>-</v>
      </c>
      <c r="IA346" s="325" t="str" cm="1">
        <f t="array" ref="IA346">IF($T346 = "Y", INDEX('F6 - Debt Dataset'!BI$6:BI$1806, MATCH($B$6 &amp; $A346, 'F6 - Debt Dataset'!$E$6:$E$1806 &amp; 'F6 - Debt Dataset'!$DF$6:$DF$1806, 0)), "-")</f>
        <v>-</v>
      </c>
      <c r="IB346" s="325" t="str" cm="1">
        <f t="array" ref="IB346">IF($T346 = "Y", INDEX('F6 - Debt Dataset'!BJ$6:BJ$1806, MATCH($B$6 &amp; $A346, 'F6 - Debt Dataset'!$E$6:$E$1806 &amp; 'F6 - Debt Dataset'!$DF$6:$DF$1806, 0)), "-")</f>
        <v>-</v>
      </c>
      <c r="IC346" s="325" t="str" cm="1">
        <f t="array" ref="IC346">IF($T346 = "Y", INDEX('F6 - Debt Dataset'!BK$6:BK$1806, MATCH($B$6 &amp; $A346, 'F6 - Debt Dataset'!$E$6:$E$1806 &amp; 'F6 - Debt Dataset'!$DF$6:$DF$1806, 0)), "-")</f>
        <v>-</v>
      </c>
      <c r="ID346" s="325" t="str" cm="1">
        <f t="array" ref="ID346">IF($T346 = "Y", INDEX('F6 - Debt Dataset'!BL$6:BL$1806, MATCH($B$6 &amp; $A346, 'F6 - Debt Dataset'!$E$6:$E$1806 &amp; 'F6 - Debt Dataset'!$DF$6:$DF$1806, 0)), "-")</f>
        <v>-</v>
      </c>
      <c r="IE346" s="325" t="str" cm="1">
        <f t="array" ref="IE346">IF($T346 = "Y", INDEX('F6 - Debt Dataset'!BM$6:BM$1806, MATCH($B$6 &amp; $A346, 'F6 - Debt Dataset'!$E$6:$E$1806 &amp; 'F6 - Debt Dataset'!$DF$6:$DF$1806, 0)), "-")</f>
        <v>-</v>
      </c>
      <c r="IF346" s="325" t="str" cm="1">
        <f t="array" ref="IF346">IF($T346 = "Y", INDEX('F6 - Debt Dataset'!BN$6:BN$1806, MATCH($B$6 &amp; $A346, 'F6 - Debt Dataset'!$E$6:$E$1806 &amp; 'F6 - Debt Dataset'!$DF$6:$DF$1806, 0)), "-")</f>
        <v>-</v>
      </c>
      <c r="IG346" s="325" t="str" cm="1">
        <f t="array" ref="IG346">IF($T346 = "Y", INDEX('F6 - Debt Dataset'!BO$6:BO$1806, MATCH($B$6 &amp; $A346, 'F6 - Debt Dataset'!$E$6:$E$1806 &amp; 'F6 - Debt Dataset'!$DF$6:$DF$1806, 0)), "-")</f>
        <v>-</v>
      </c>
      <c r="IH346" s="325" t="str" cm="1">
        <f t="array" ref="IH346">IF($T346 = "Y", INDEX('F6 - Debt Dataset'!BP$6:BP$1806, MATCH($B$6 &amp; $A346, 'F6 - Debt Dataset'!$E$6:$E$1806 &amp; 'F6 - Debt Dataset'!$DF$6:$DF$1806, 0)), "-")</f>
        <v>-</v>
      </c>
      <c r="II346" s="325" t="str" cm="1">
        <f t="array" ref="II346">IF($T346 = "Y", INDEX('F6 - Debt Dataset'!BQ$6:BQ$1806, MATCH($B$6 &amp; $A346, 'F6 - Debt Dataset'!$E$6:$E$1806 &amp; 'F6 - Debt Dataset'!$DF$6:$DF$1806, 0)), "-")</f>
        <v>-</v>
      </c>
      <c r="IJ346" s="325" t="str" cm="1">
        <f t="array" ref="IJ346">IF($T346 = "Y", INDEX('F6 - Debt Dataset'!BR$6:BR$1806, MATCH($B$6 &amp; $A346, 'F6 - Debt Dataset'!$E$6:$E$1806 &amp; 'F6 - Debt Dataset'!$DF$6:$DF$1806, 0)), "-")</f>
        <v>-</v>
      </c>
      <c r="IK346" s="325" t="str" cm="1">
        <f t="array" ref="IK346">IF($T346 = "Y", INDEX('F6 - Debt Dataset'!BS$6:BS$1806, MATCH($B$6 &amp; $A346, 'F6 - Debt Dataset'!$E$6:$E$1806 &amp; 'F6 - Debt Dataset'!$DF$6:$DF$1806, 0)), "-")</f>
        <v>-</v>
      </c>
      <c r="IL346" s="326" t="str" cm="1">
        <f t="array" ref="IL346">IF($T346 = "Y", INDEX('F6 - Debt Dataset'!BT$6:BT$1806, MATCH($B$6 &amp; $A346, 'F6 - Debt Dataset'!$E$6:$E$1806 &amp; 'F6 - Debt Dataset'!$DF$6:$DF$1806, 0)), "-")</f>
        <v>-</v>
      </c>
      <c r="IN346" s="314" t="str" cm="1">
        <f t="array" ref="IN346">IF($T346 = "Y", INDEX('F6 - Debt Dataset'!CM$6:CM$1806, MATCH($B$6 &amp; $A346, 'F6 - Debt Dataset'!$E$6:$E$1806 &amp; 'F6 - Debt Dataset'!$DF$6:$DF$1806, 0)), "-")</f>
        <v>-</v>
      </c>
      <c r="IO346" s="325" t="str" cm="1">
        <f t="array" ref="IO346">IF($T346 = "Y", INDEX('F6 - Debt Dataset'!CN$6:CN$1806, MATCH($B$6 &amp; $A346, 'F6 - Debt Dataset'!$E$6:$E$1806 &amp; 'F6 - Debt Dataset'!$DF$6:$DF$1806, 0)), "-")</f>
        <v>-</v>
      </c>
      <c r="IP346" s="325" t="str" cm="1">
        <f t="array" ref="IP346">IF($T346 = "Y", INDEX('F6 - Debt Dataset'!CO$6:CO$1806, MATCH($B$6 &amp; $A346, 'F6 - Debt Dataset'!$E$6:$E$1806 &amp; 'F6 - Debt Dataset'!$DF$6:$DF$1806, 0)), "-")</f>
        <v>-</v>
      </c>
      <c r="IQ346" s="325" t="str" cm="1">
        <f t="array" ref="IQ346">IF($T346 = "Y", INDEX('F6 - Debt Dataset'!CP$6:CP$1806, MATCH($B$6 &amp; $A346, 'F6 - Debt Dataset'!$E$6:$E$1806 &amp; 'F6 - Debt Dataset'!$DF$6:$DF$1806, 0)), "-")</f>
        <v>-</v>
      </c>
      <c r="IR346" s="325" t="str" cm="1">
        <f t="array" ref="IR346">IF($T346 = "Y", INDEX('F6 - Debt Dataset'!CQ$6:CQ$1806, MATCH($B$6 &amp; $A346, 'F6 - Debt Dataset'!$E$6:$E$1806 &amp; 'F6 - Debt Dataset'!$DF$6:$DF$1806, 0)), "-")</f>
        <v>-</v>
      </c>
      <c r="IS346" s="325" t="str" cm="1">
        <f t="array" ref="IS346">IF($T346 = "Y", INDEX('F6 - Debt Dataset'!CR$6:CR$1806, MATCH($B$6 &amp; $A346, 'F6 - Debt Dataset'!$E$6:$E$1806 &amp; 'F6 - Debt Dataset'!$DF$6:$DF$1806, 0)), "-")</f>
        <v>-</v>
      </c>
      <c r="IT346" s="325" t="str" cm="1">
        <f t="array" ref="IT346">IF($T346 = "Y", INDEX('F6 - Debt Dataset'!CS$6:CS$1806, MATCH($B$6 &amp; $A346, 'F6 - Debt Dataset'!$E$6:$E$1806 &amp; 'F6 - Debt Dataset'!$DF$6:$DF$1806, 0)), "-")</f>
        <v>-</v>
      </c>
      <c r="IU346" s="325" t="str" cm="1">
        <f t="array" ref="IU346">IF($T346 = "Y", INDEX('F6 - Debt Dataset'!CT$6:CT$1806, MATCH($B$6 &amp; $A346, 'F6 - Debt Dataset'!$E$6:$E$1806 &amp; 'F6 - Debt Dataset'!$DF$6:$DF$1806, 0)), "-")</f>
        <v>-</v>
      </c>
      <c r="IV346" s="325" t="str" cm="1">
        <f t="array" ref="IV346">IF($T346 = "Y", INDEX('F6 - Debt Dataset'!CU$6:CU$1806, MATCH($B$6 &amp; $A346, 'F6 - Debt Dataset'!$E$6:$E$1806 &amp; 'F6 - Debt Dataset'!$DF$6:$DF$1806, 0)), "-")</f>
        <v>-</v>
      </c>
      <c r="IW346" s="325" t="str" cm="1">
        <f t="array" ref="IW346">IF($T346 = "Y", INDEX('F6 - Debt Dataset'!CV$6:CV$1806, MATCH($B$6 &amp; $A346, 'F6 - Debt Dataset'!$E$6:$E$1806 &amp; 'F6 - Debt Dataset'!$DF$6:$DF$1806, 0)), "-")</f>
        <v>-</v>
      </c>
      <c r="IX346" s="325" t="str" cm="1">
        <f t="array" ref="IX346">IF($T346 = "Y", INDEX('F6 - Debt Dataset'!CW$6:CW$1806, MATCH($B$6 &amp; $A346, 'F6 - Debt Dataset'!$E$6:$E$1806 &amp; 'F6 - Debt Dataset'!$DF$6:$DF$1806, 0)), "-")</f>
        <v>-</v>
      </c>
      <c r="IY346" s="325" t="str" cm="1">
        <f t="array" ref="IY346">IF($T346 = "Y", INDEX('F6 - Debt Dataset'!CX$6:CX$1806, MATCH($B$6 &amp; $A346, 'F6 - Debt Dataset'!$E$6:$E$1806 &amp; 'F6 - Debt Dataset'!$DF$6:$DF$1806, 0)), "-")</f>
        <v>-</v>
      </c>
      <c r="IZ346" s="325" t="str" cm="1">
        <f t="array" ref="IZ346">IF($T346 = "Y", INDEX('F6 - Debt Dataset'!CY$6:CY$1806, MATCH($B$6 &amp; $A346, 'F6 - Debt Dataset'!$E$6:$E$1806 &amp; 'F6 - Debt Dataset'!$DF$6:$DF$1806, 0)), "-")</f>
        <v>-</v>
      </c>
      <c r="JA346" s="325" t="str" cm="1">
        <f t="array" ref="JA346">IF($T346 = "Y", INDEX('F6 - Debt Dataset'!CZ$6:CZ$1806, MATCH($B$6 &amp; $A346, 'F6 - Debt Dataset'!$E$6:$E$1806 &amp; 'F6 - Debt Dataset'!$DF$6:$DF$1806, 0)), "-")</f>
        <v>-</v>
      </c>
      <c r="JB346" s="325" t="str" cm="1">
        <f t="array" ref="JB346">IF($T346 = "Y", INDEX('F6 - Debt Dataset'!DA$6:DA$1806, MATCH($B$6 &amp; $A346, 'F6 - Debt Dataset'!$E$6:$E$1806 &amp; 'F6 - Debt Dataset'!$DF$6:$DF$1806, 0)), "-")</f>
        <v>-</v>
      </c>
      <c r="JC346" s="325" t="str" cm="1">
        <f t="array" ref="JC346">IF($T346 = "Y", INDEX('F6 - Debt Dataset'!DB$6:DB$1806, MATCH($B$6 &amp; $A346, 'F6 - Debt Dataset'!$E$6:$E$1806 &amp; 'F6 - Debt Dataset'!$DF$6:$DF$1806, 0)), "-")</f>
        <v>-</v>
      </c>
      <c r="JD346" s="325" t="str" cm="1">
        <f t="array" ref="JD346">IF($T346 = "Y", INDEX('F6 - Debt Dataset'!DC$6:DC$1806, MATCH($B$6 &amp; $A346, 'F6 - Debt Dataset'!$E$6:$E$1806 &amp; 'F6 - Debt Dataset'!$DF$6:$DF$1806, 0)), "-")</f>
        <v>-</v>
      </c>
      <c r="JE346" s="326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2">
        <f t="shared" si="234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235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375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X$6:$X$1806, MATCH($B$6 &amp; $A347, 'F6 - Debt Dataset'!$E$6:$E$1806 &amp; 'F6 - Debt Dataset'!$DF$6:$DF$1806, 0)), "-")</f>
        <v>-</v>
      </c>
      <c r="O347" s="372"/>
      <c r="P347" s="372"/>
      <c r="Q347" s="372"/>
      <c r="R347" s="372" t="str">
        <f t="shared" si="236"/>
        <v>-</v>
      </c>
      <c r="S347" s="372" t="str">
        <f t="shared" si="229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324"/>
      <c r="V347" s="317">
        <f t="shared" si="258"/>
        <v>0</v>
      </c>
      <c r="W347" s="317">
        <f t="shared" si="258"/>
        <v>0</v>
      </c>
      <c r="X347" s="317">
        <f t="shared" si="258"/>
        <v>0</v>
      </c>
      <c r="Y347" s="317">
        <f t="shared" si="258"/>
        <v>0</v>
      </c>
      <c r="Z347" s="317">
        <f t="shared" si="258"/>
        <v>0</v>
      </c>
      <c r="AA347" s="317">
        <f t="shared" si="258"/>
        <v>0</v>
      </c>
      <c r="AB347" s="317">
        <f t="shared" si="258"/>
        <v>0</v>
      </c>
      <c r="AC347" s="317">
        <f t="shared" si="258"/>
        <v>0</v>
      </c>
      <c r="AD347" s="317">
        <f t="shared" si="258"/>
        <v>0</v>
      </c>
      <c r="AE347" s="317">
        <f t="shared" si="258"/>
        <v>0</v>
      </c>
      <c r="AF347" s="317">
        <f t="shared" si="258"/>
        <v>0</v>
      </c>
      <c r="AG347" s="317">
        <f t="shared" si="258"/>
        <v>0</v>
      </c>
      <c r="AH347" s="317">
        <f t="shared" si="258"/>
        <v>0</v>
      </c>
      <c r="AI347" s="317">
        <f t="shared" si="258"/>
        <v>0</v>
      </c>
      <c r="AJ347" s="317">
        <f t="shared" si="258"/>
        <v>0</v>
      </c>
      <c r="AK347" s="317">
        <f t="shared" si="237"/>
        <v>0</v>
      </c>
      <c r="AL347" s="317">
        <f t="shared" si="238"/>
        <v>0</v>
      </c>
      <c r="AM347" s="317">
        <f t="shared" si="239"/>
        <v>0</v>
      </c>
      <c r="AN347" s="324"/>
      <c r="AO347" s="280">
        <f t="shared" si="259"/>
        <v>0</v>
      </c>
      <c r="AP347" s="280">
        <f t="shared" si="259"/>
        <v>0</v>
      </c>
      <c r="AQ347" s="280">
        <f t="shared" si="259"/>
        <v>0</v>
      </c>
      <c r="AR347" s="280">
        <f t="shared" si="259"/>
        <v>0</v>
      </c>
      <c r="AS347" s="280">
        <f t="shared" si="259"/>
        <v>0</v>
      </c>
      <c r="AT347" s="280">
        <f t="shared" si="259"/>
        <v>0</v>
      </c>
      <c r="AU347" s="280">
        <f t="shared" si="259"/>
        <v>0</v>
      </c>
      <c r="AV347" s="280">
        <f t="shared" si="259"/>
        <v>0</v>
      </c>
      <c r="AW347" s="280">
        <f t="shared" si="259"/>
        <v>0</v>
      </c>
      <c r="AX347" s="280">
        <f t="shared" si="259"/>
        <v>0</v>
      </c>
      <c r="AY347" s="280">
        <f t="shared" si="259"/>
        <v>0</v>
      </c>
      <c r="AZ347" s="280">
        <f t="shared" si="259"/>
        <v>0</v>
      </c>
      <c r="BA347" s="280">
        <f t="shared" si="259"/>
        <v>0</v>
      </c>
      <c r="BB347" s="280">
        <f t="shared" si="259"/>
        <v>0</v>
      </c>
      <c r="BC347" s="280">
        <f t="shared" si="259"/>
        <v>0</v>
      </c>
      <c r="BD347" s="280">
        <f t="shared" si="240"/>
        <v>0</v>
      </c>
      <c r="BE347" s="280">
        <f t="shared" si="241"/>
        <v>0</v>
      </c>
      <c r="BF347" s="321">
        <f t="shared" si="242"/>
        <v>0</v>
      </c>
      <c r="BG347" s="319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9"/>
      <c r="BS347" s="319"/>
      <c r="BT347" s="319"/>
      <c r="BU347" s="319"/>
      <c r="BV347" s="319"/>
      <c r="BW347" s="319"/>
      <c r="BX347" s="319"/>
      <c r="BY347" s="319"/>
      <c r="BZ347" s="319"/>
      <c r="CA347" s="319"/>
      <c r="CB347" s="319"/>
      <c r="CC347" s="319"/>
      <c r="CD347" s="319"/>
      <c r="CE347" s="319"/>
      <c r="CF347" s="319"/>
      <c r="CG347" s="319"/>
      <c r="CH347" s="319"/>
      <c r="CI347" s="319"/>
      <c r="CJ347" s="319"/>
      <c r="CK347" s="319"/>
      <c r="CL347" s="319"/>
      <c r="CM347" s="318"/>
      <c r="CN347" s="320">
        <f>IFERROR((1 + INDEX('I1 - Universal Data'!E$26:E$30, MATCH($N347, 'I1 - Universal Data'!$A$26:$A$30, 0)) + $L347)^V347-1, 0)</f>
        <v>0</v>
      </c>
      <c r="CO347" s="320">
        <f>IFERROR((1 + INDEX('I1 - Universal Data'!F$26:F$30, MATCH($N347, 'I1 - Universal Data'!$A$26:$A$30, 0)) + $L347)^W347-1, 0)</f>
        <v>0</v>
      </c>
      <c r="CP347" s="320">
        <f>IFERROR((1 + INDEX('I1 - Universal Data'!G$26:G$30, MATCH($N347, 'I1 - Universal Data'!$A$26:$A$30, 0)) + $L347)^X347-1, 0)</f>
        <v>0</v>
      </c>
      <c r="CQ347" s="320">
        <f>IFERROR((1 + INDEX('I1 - Universal Data'!H$26:H$30, MATCH($N347, 'I1 - Universal Data'!$A$26:$A$30, 0)) + $L347)^Y347-1, 0)</f>
        <v>0</v>
      </c>
      <c r="CR347" s="320">
        <f>IFERROR((1 + INDEX('I1 - Universal Data'!I$26:I$30, MATCH($N347, 'I1 - Universal Data'!$A$26:$A$30, 0)) + $L347)^Z347-1, 0)</f>
        <v>0</v>
      </c>
      <c r="CS347" s="320">
        <f>IFERROR((1 + INDEX('I1 - Universal Data'!J$26:J$30, MATCH($N347, 'I1 - Universal Data'!$A$26:$A$30, 0)) + $L347)^AA347-1, 0)</f>
        <v>0</v>
      </c>
      <c r="CT347" s="320">
        <f>IFERROR((1 + INDEX('I1 - Universal Data'!K$26:K$30, MATCH($N347, 'I1 - Universal Data'!$A$26:$A$30, 0)) + $L347)^AB347-1, 0)</f>
        <v>0</v>
      </c>
      <c r="CU347" s="320">
        <f>IFERROR((1 + INDEX('I1 - Universal Data'!L$26:L$30, MATCH($N347, 'I1 - Universal Data'!$A$26:$A$30, 0)) + $L347)^AC347-1, 0)</f>
        <v>0</v>
      </c>
      <c r="CV347" s="320">
        <f>IFERROR((1 + INDEX('I1 - Universal Data'!M$26:M$30, MATCH($N347, 'I1 - Universal Data'!$A$26:$A$30, 0)) + $L347)^AD347-1, 0)</f>
        <v>0</v>
      </c>
      <c r="CW347" s="320">
        <f>IFERROR((1 + INDEX('I1 - Universal Data'!N$26:N$30, MATCH($N347, 'I1 - Universal Data'!$A$26:$A$30, 0)) + $L347)^AE347-1, 0)</f>
        <v>0</v>
      </c>
      <c r="CX347" s="320">
        <f>IFERROR((1 + INDEX('I1 - Universal Data'!O$26:O$30, MATCH($N347, 'I1 - Universal Data'!$A$26:$A$30, 0)) + $L347)^AF347-1, 0)</f>
        <v>0</v>
      </c>
      <c r="CY347" s="320">
        <f>IFERROR((1 + INDEX('I1 - Universal Data'!P$26:P$30, MATCH($N347, 'I1 - Universal Data'!$A$26:$A$30, 0)) + $L347)^AG347-1, 0)</f>
        <v>0</v>
      </c>
      <c r="CZ347" s="320">
        <f>IFERROR((1 + INDEX('I1 - Universal Data'!Q$26:Q$30, MATCH($N347, 'I1 - Universal Data'!$A$26:$A$30, 0)) + $L347)^AH347-1, 0)</f>
        <v>0</v>
      </c>
      <c r="DA347" s="320">
        <f>IFERROR((1 + INDEX('I1 - Universal Data'!R$26:R$30, MATCH($N347, 'I1 - Universal Data'!$A$26:$A$30, 0)) + $L347)^AI347-1, 0)</f>
        <v>0</v>
      </c>
      <c r="DB347" s="320">
        <f>IFERROR((1 + INDEX('I1 - Universal Data'!S$26:S$30, MATCH($N347, 'I1 - Universal Data'!$A$26:$A$30, 0)) + $L347)^AJ347-1, 0)</f>
        <v>0</v>
      </c>
      <c r="DC347" s="320">
        <f>IFERROR((1 + INDEX('I1 - Universal Data'!T$26:T$30, MATCH($N347, 'I1 - Universal Data'!$A$26:$A$30, 0)) + $L347)^AK347-1, 0)</f>
        <v>0</v>
      </c>
      <c r="DD347" s="320">
        <f>IFERROR((1 + INDEX('I1 - Universal Data'!U$26:U$30, MATCH($N347, 'I1 - Universal Data'!$A$26:$A$30, 0)) + $L347)^AL347-1, 0)</f>
        <v>0</v>
      </c>
      <c r="DE347" s="320">
        <f>IFERROR((1 + INDEX('I1 - Universal Data'!V$26:V$30, MATCH($N347, 'I1 - Universal Data'!$A$26:$A$30, 0)) + $L347)^AM347-1, 0)</f>
        <v>0</v>
      </c>
      <c r="DF347" s="322">
        <f t="shared" si="264"/>
        <v>0</v>
      </c>
      <c r="DG347" s="280">
        <f t="shared" si="264"/>
        <v>0</v>
      </c>
      <c r="DH347" s="280">
        <f t="shared" si="264"/>
        <v>0</v>
      </c>
      <c r="DI347" s="280">
        <f t="shared" si="264"/>
        <v>0</v>
      </c>
      <c r="DJ347" s="280">
        <f t="shared" si="264"/>
        <v>0</v>
      </c>
      <c r="DK347" s="280">
        <f t="shared" si="264"/>
        <v>0</v>
      </c>
      <c r="DL347" s="280">
        <f t="shared" si="264"/>
        <v>0</v>
      </c>
      <c r="DM347" s="280">
        <f t="shared" si="264"/>
        <v>0</v>
      </c>
      <c r="DN347" s="280">
        <f t="shared" si="264"/>
        <v>0</v>
      </c>
      <c r="DO347" s="280">
        <f t="shared" si="264"/>
        <v>0</v>
      </c>
      <c r="DP347" s="280">
        <f t="shared" si="264"/>
        <v>0</v>
      </c>
      <c r="DQ347" s="280">
        <f t="shared" si="264"/>
        <v>0</v>
      </c>
      <c r="DR347" s="280">
        <f t="shared" si="264"/>
        <v>0</v>
      </c>
      <c r="DS347" s="280">
        <f t="shared" si="264"/>
        <v>0</v>
      </c>
      <c r="DT347" s="280">
        <f t="shared" si="243"/>
        <v>0</v>
      </c>
      <c r="DU347" s="280">
        <f t="shared" si="244"/>
        <v>0</v>
      </c>
      <c r="DV347" s="280">
        <f t="shared" si="245"/>
        <v>0</v>
      </c>
      <c r="DW347" s="321">
        <f t="shared" si="246"/>
        <v>0</v>
      </c>
      <c r="DY347" s="324"/>
      <c r="DZ347" s="323">
        <f t="shared" si="232"/>
        <v>0</v>
      </c>
      <c r="EA347" s="280">
        <f t="shared" si="260"/>
        <v>0</v>
      </c>
      <c r="EB347" s="280">
        <f t="shared" si="260"/>
        <v>0</v>
      </c>
      <c r="EC347" s="280">
        <f t="shared" si="260"/>
        <v>0</v>
      </c>
      <c r="ED347" s="280">
        <f t="shared" si="260"/>
        <v>0</v>
      </c>
      <c r="EE347" s="280">
        <f t="shared" si="260"/>
        <v>0</v>
      </c>
      <c r="EF347" s="280">
        <f t="shared" si="260"/>
        <v>0</v>
      </c>
      <c r="EG347" s="280">
        <f t="shared" si="260"/>
        <v>0</v>
      </c>
      <c r="EH347" s="280">
        <f t="shared" si="260"/>
        <v>0</v>
      </c>
      <c r="EI347" s="280">
        <f t="shared" si="260"/>
        <v>0</v>
      </c>
      <c r="EJ347" s="280">
        <f t="shared" si="260"/>
        <v>0</v>
      </c>
      <c r="EK347" s="280">
        <f t="shared" si="260"/>
        <v>0</v>
      </c>
      <c r="EL347" s="280">
        <f t="shared" si="260"/>
        <v>0</v>
      </c>
      <c r="EM347" s="280">
        <f t="shared" si="260"/>
        <v>0</v>
      </c>
      <c r="EN347" s="280">
        <f t="shared" si="260"/>
        <v>0</v>
      </c>
      <c r="EO347" s="280">
        <f t="shared" si="260"/>
        <v>0</v>
      </c>
      <c r="EP347" s="280">
        <f t="shared" si="247"/>
        <v>0</v>
      </c>
      <c r="EQ347" s="321">
        <f t="shared" si="248"/>
        <v>0</v>
      </c>
      <c r="ES347" s="324"/>
      <c r="ET347" s="280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0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0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0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0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0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0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0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0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0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0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0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0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0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0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0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0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1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24"/>
      <c r="FN347" s="280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0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0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0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0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0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0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0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0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0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0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0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0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0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0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0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0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1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24"/>
      <c r="GH347" s="280">
        <f t="shared" si="262"/>
        <v>0</v>
      </c>
      <c r="GI347" s="280">
        <f t="shared" si="262"/>
        <v>0</v>
      </c>
      <c r="GJ347" s="280">
        <f t="shared" si="262"/>
        <v>0</v>
      </c>
      <c r="GK347" s="280">
        <f t="shared" si="262"/>
        <v>0</v>
      </c>
      <c r="GL347" s="280">
        <f t="shared" si="262"/>
        <v>0</v>
      </c>
      <c r="GM347" s="280">
        <f t="shared" si="262"/>
        <v>0</v>
      </c>
      <c r="GN347" s="280">
        <f t="shared" si="262"/>
        <v>0</v>
      </c>
      <c r="GO347" s="280">
        <f t="shared" si="262"/>
        <v>0</v>
      </c>
      <c r="GP347" s="280">
        <f t="shared" si="262"/>
        <v>0</v>
      </c>
      <c r="GQ347" s="280">
        <f t="shared" si="262"/>
        <v>0</v>
      </c>
      <c r="GR347" s="280">
        <f t="shared" si="262"/>
        <v>0</v>
      </c>
      <c r="GS347" s="280">
        <f t="shared" si="262"/>
        <v>0</v>
      </c>
      <c r="GT347" s="280">
        <f t="shared" si="262"/>
        <v>0</v>
      </c>
      <c r="GU347" s="280">
        <f t="shared" si="249"/>
        <v>0</v>
      </c>
      <c r="GV347" s="280">
        <f t="shared" si="250"/>
        <v>0</v>
      </c>
      <c r="GW347" s="280">
        <f t="shared" si="251"/>
        <v>0</v>
      </c>
      <c r="GX347" s="280">
        <f t="shared" si="252"/>
        <v>0</v>
      </c>
      <c r="GY347" s="321">
        <f t="shared" si="253"/>
        <v>0</v>
      </c>
      <c r="HA347" s="327"/>
      <c r="HB347" s="280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0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0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0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0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0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0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0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0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0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0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0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0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0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0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0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0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1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14" t="str" cm="1">
        <f t="array" ref="HU347">IF($T347 = "Y", INDEX('F6 - Debt Dataset'!BC$6:BC$1806, MATCH($B$6 &amp; $A347, 'F6 - Debt Dataset'!$E$6:$E$1806 &amp; 'F6 - Debt Dataset'!$DF$6:$DF$1806, 0)), "-")</f>
        <v>-</v>
      </c>
      <c r="HV347" s="325" t="str" cm="1">
        <f t="array" ref="HV347">IF($T347 = "Y", INDEX('F6 - Debt Dataset'!BD$6:BD$1806, MATCH($B$6 &amp; $A347, 'F6 - Debt Dataset'!$E$6:$E$1806 &amp; 'F6 - Debt Dataset'!$DF$6:$DF$1806, 0)), "-")</f>
        <v>-</v>
      </c>
      <c r="HW347" s="325" t="str" cm="1">
        <f t="array" ref="HW347">IF($T347 = "Y", INDEX('F6 - Debt Dataset'!BE$6:BE$1806, MATCH($B$6 &amp; $A347, 'F6 - Debt Dataset'!$E$6:$E$1806 &amp; 'F6 - Debt Dataset'!$DF$6:$DF$1806, 0)), "-")</f>
        <v>-</v>
      </c>
      <c r="HX347" s="325" t="str" cm="1">
        <f t="array" ref="HX347">IF($T347 = "Y", INDEX('F6 - Debt Dataset'!BF$6:BF$1806, MATCH($B$6 &amp; $A347, 'F6 - Debt Dataset'!$E$6:$E$1806 &amp; 'F6 - Debt Dataset'!$DF$6:$DF$1806, 0)), "-")</f>
        <v>-</v>
      </c>
      <c r="HY347" s="325" t="str" cm="1">
        <f t="array" ref="HY347">IF($T347 = "Y", INDEX('F6 - Debt Dataset'!BG$6:BG$1806, MATCH($B$6 &amp; $A347, 'F6 - Debt Dataset'!$E$6:$E$1806 &amp; 'F6 - Debt Dataset'!$DF$6:$DF$1806, 0)), "-")</f>
        <v>-</v>
      </c>
      <c r="HZ347" s="325" t="str" cm="1">
        <f t="array" ref="HZ347">IF($T347 = "Y", INDEX('F6 - Debt Dataset'!BH$6:BH$1806, MATCH($B$6 &amp; $A347, 'F6 - Debt Dataset'!$E$6:$E$1806 &amp; 'F6 - Debt Dataset'!$DF$6:$DF$1806, 0)), "-")</f>
        <v>-</v>
      </c>
      <c r="IA347" s="325" t="str" cm="1">
        <f t="array" ref="IA347">IF($T347 = "Y", INDEX('F6 - Debt Dataset'!BI$6:BI$1806, MATCH($B$6 &amp; $A347, 'F6 - Debt Dataset'!$E$6:$E$1806 &amp; 'F6 - Debt Dataset'!$DF$6:$DF$1806, 0)), "-")</f>
        <v>-</v>
      </c>
      <c r="IB347" s="325" t="str" cm="1">
        <f t="array" ref="IB347">IF($T347 = "Y", INDEX('F6 - Debt Dataset'!BJ$6:BJ$1806, MATCH($B$6 &amp; $A347, 'F6 - Debt Dataset'!$E$6:$E$1806 &amp; 'F6 - Debt Dataset'!$DF$6:$DF$1806, 0)), "-")</f>
        <v>-</v>
      </c>
      <c r="IC347" s="325" t="str" cm="1">
        <f t="array" ref="IC347">IF($T347 = "Y", INDEX('F6 - Debt Dataset'!BK$6:BK$1806, MATCH($B$6 &amp; $A347, 'F6 - Debt Dataset'!$E$6:$E$1806 &amp; 'F6 - Debt Dataset'!$DF$6:$DF$1806, 0)), "-")</f>
        <v>-</v>
      </c>
      <c r="ID347" s="325" t="str" cm="1">
        <f t="array" ref="ID347">IF($T347 = "Y", INDEX('F6 - Debt Dataset'!BL$6:BL$1806, MATCH($B$6 &amp; $A347, 'F6 - Debt Dataset'!$E$6:$E$1806 &amp; 'F6 - Debt Dataset'!$DF$6:$DF$1806, 0)), "-")</f>
        <v>-</v>
      </c>
      <c r="IE347" s="325" t="str" cm="1">
        <f t="array" ref="IE347">IF($T347 = "Y", INDEX('F6 - Debt Dataset'!BM$6:BM$1806, MATCH($B$6 &amp; $A347, 'F6 - Debt Dataset'!$E$6:$E$1806 &amp; 'F6 - Debt Dataset'!$DF$6:$DF$1806, 0)), "-")</f>
        <v>-</v>
      </c>
      <c r="IF347" s="325" t="str" cm="1">
        <f t="array" ref="IF347">IF($T347 = "Y", INDEX('F6 - Debt Dataset'!BN$6:BN$1806, MATCH($B$6 &amp; $A347, 'F6 - Debt Dataset'!$E$6:$E$1806 &amp; 'F6 - Debt Dataset'!$DF$6:$DF$1806, 0)), "-")</f>
        <v>-</v>
      </c>
      <c r="IG347" s="325" t="str" cm="1">
        <f t="array" ref="IG347">IF($T347 = "Y", INDEX('F6 - Debt Dataset'!BO$6:BO$1806, MATCH($B$6 &amp; $A347, 'F6 - Debt Dataset'!$E$6:$E$1806 &amp; 'F6 - Debt Dataset'!$DF$6:$DF$1806, 0)), "-")</f>
        <v>-</v>
      </c>
      <c r="IH347" s="325" t="str" cm="1">
        <f t="array" ref="IH347">IF($T347 = "Y", INDEX('F6 - Debt Dataset'!BP$6:BP$1806, MATCH($B$6 &amp; $A347, 'F6 - Debt Dataset'!$E$6:$E$1806 &amp; 'F6 - Debt Dataset'!$DF$6:$DF$1806, 0)), "-")</f>
        <v>-</v>
      </c>
      <c r="II347" s="325" t="str" cm="1">
        <f t="array" ref="II347">IF($T347 = "Y", INDEX('F6 - Debt Dataset'!BQ$6:BQ$1806, MATCH($B$6 &amp; $A347, 'F6 - Debt Dataset'!$E$6:$E$1806 &amp; 'F6 - Debt Dataset'!$DF$6:$DF$1806, 0)), "-")</f>
        <v>-</v>
      </c>
      <c r="IJ347" s="325" t="str" cm="1">
        <f t="array" ref="IJ347">IF($T347 = "Y", INDEX('F6 - Debt Dataset'!BR$6:BR$1806, MATCH($B$6 &amp; $A347, 'F6 - Debt Dataset'!$E$6:$E$1806 &amp; 'F6 - Debt Dataset'!$DF$6:$DF$1806, 0)), "-")</f>
        <v>-</v>
      </c>
      <c r="IK347" s="325" t="str" cm="1">
        <f t="array" ref="IK347">IF($T347 = "Y", INDEX('F6 - Debt Dataset'!BS$6:BS$1806, MATCH($B$6 &amp; $A347, 'F6 - Debt Dataset'!$E$6:$E$1806 &amp; 'F6 - Debt Dataset'!$DF$6:$DF$1806, 0)), "-")</f>
        <v>-</v>
      </c>
      <c r="IL347" s="326" t="str" cm="1">
        <f t="array" ref="IL347">IF($T347 = "Y", INDEX('F6 - Debt Dataset'!BT$6:BT$1806, MATCH($B$6 &amp; $A347, 'F6 - Debt Dataset'!$E$6:$E$1806 &amp; 'F6 - Debt Dataset'!$DF$6:$DF$1806, 0)), "-")</f>
        <v>-</v>
      </c>
      <c r="IN347" s="314" t="str" cm="1">
        <f t="array" ref="IN347">IF($T347 = "Y", INDEX('F6 - Debt Dataset'!CM$6:CM$1806, MATCH($B$6 &amp; $A347, 'F6 - Debt Dataset'!$E$6:$E$1806 &amp; 'F6 - Debt Dataset'!$DF$6:$DF$1806, 0)), "-")</f>
        <v>-</v>
      </c>
      <c r="IO347" s="325" t="str" cm="1">
        <f t="array" ref="IO347">IF($T347 = "Y", INDEX('F6 - Debt Dataset'!CN$6:CN$1806, MATCH($B$6 &amp; $A347, 'F6 - Debt Dataset'!$E$6:$E$1806 &amp; 'F6 - Debt Dataset'!$DF$6:$DF$1806, 0)), "-")</f>
        <v>-</v>
      </c>
      <c r="IP347" s="325" t="str" cm="1">
        <f t="array" ref="IP347">IF($T347 = "Y", INDEX('F6 - Debt Dataset'!CO$6:CO$1806, MATCH($B$6 &amp; $A347, 'F6 - Debt Dataset'!$E$6:$E$1806 &amp; 'F6 - Debt Dataset'!$DF$6:$DF$1806, 0)), "-")</f>
        <v>-</v>
      </c>
      <c r="IQ347" s="325" t="str" cm="1">
        <f t="array" ref="IQ347">IF($T347 = "Y", INDEX('F6 - Debt Dataset'!CP$6:CP$1806, MATCH($B$6 &amp; $A347, 'F6 - Debt Dataset'!$E$6:$E$1806 &amp; 'F6 - Debt Dataset'!$DF$6:$DF$1806, 0)), "-")</f>
        <v>-</v>
      </c>
      <c r="IR347" s="325" t="str" cm="1">
        <f t="array" ref="IR347">IF($T347 = "Y", INDEX('F6 - Debt Dataset'!CQ$6:CQ$1806, MATCH($B$6 &amp; $A347, 'F6 - Debt Dataset'!$E$6:$E$1806 &amp; 'F6 - Debt Dataset'!$DF$6:$DF$1806, 0)), "-")</f>
        <v>-</v>
      </c>
      <c r="IS347" s="325" t="str" cm="1">
        <f t="array" ref="IS347">IF($T347 = "Y", INDEX('F6 - Debt Dataset'!CR$6:CR$1806, MATCH($B$6 &amp; $A347, 'F6 - Debt Dataset'!$E$6:$E$1806 &amp; 'F6 - Debt Dataset'!$DF$6:$DF$1806, 0)), "-")</f>
        <v>-</v>
      </c>
      <c r="IT347" s="325" t="str" cm="1">
        <f t="array" ref="IT347">IF($T347 = "Y", INDEX('F6 - Debt Dataset'!CS$6:CS$1806, MATCH($B$6 &amp; $A347, 'F6 - Debt Dataset'!$E$6:$E$1806 &amp; 'F6 - Debt Dataset'!$DF$6:$DF$1806, 0)), "-")</f>
        <v>-</v>
      </c>
      <c r="IU347" s="325" t="str" cm="1">
        <f t="array" ref="IU347">IF($T347 = "Y", INDEX('F6 - Debt Dataset'!CT$6:CT$1806, MATCH($B$6 &amp; $A347, 'F6 - Debt Dataset'!$E$6:$E$1806 &amp; 'F6 - Debt Dataset'!$DF$6:$DF$1806, 0)), "-")</f>
        <v>-</v>
      </c>
      <c r="IV347" s="325" t="str" cm="1">
        <f t="array" ref="IV347">IF($T347 = "Y", INDEX('F6 - Debt Dataset'!CU$6:CU$1806, MATCH($B$6 &amp; $A347, 'F6 - Debt Dataset'!$E$6:$E$1806 &amp; 'F6 - Debt Dataset'!$DF$6:$DF$1806, 0)), "-")</f>
        <v>-</v>
      </c>
      <c r="IW347" s="325" t="str" cm="1">
        <f t="array" ref="IW347">IF($T347 = "Y", INDEX('F6 - Debt Dataset'!CV$6:CV$1806, MATCH($B$6 &amp; $A347, 'F6 - Debt Dataset'!$E$6:$E$1806 &amp; 'F6 - Debt Dataset'!$DF$6:$DF$1806, 0)), "-")</f>
        <v>-</v>
      </c>
      <c r="IX347" s="325" t="str" cm="1">
        <f t="array" ref="IX347">IF($T347 = "Y", INDEX('F6 - Debt Dataset'!CW$6:CW$1806, MATCH($B$6 &amp; $A347, 'F6 - Debt Dataset'!$E$6:$E$1806 &amp; 'F6 - Debt Dataset'!$DF$6:$DF$1806, 0)), "-")</f>
        <v>-</v>
      </c>
      <c r="IY347" s="325" t="str" cm="1">
        <f t="array" ref="IY347">IF($T347 = "Y", INDEX('F6 - Debt Dataset'!CX$6:CX$1806, MATCH($B$6 &amp; $A347, 'F6 - Debt Dataset'!$E$6:$E$1806 &amp; 'F6 - Debt Dataset'!$DF$6:$DF$1806, 0)), "-")</f>
        <v>-</v>
      </c>
      <c r="IZ347" s="325" t="str" cm="1">
        <f t="array" ref="IZ347">IF($T347 = "Y", INDEX('F6 - Debt Dataset'!CY$6:CY$1806, MATCH($B$6 &amp; $A347, 'F6 - Debt Dataset'!$E$6:$E$1806 &amp; 'F6 - Debt Dataset'!$DF$6:$DF$1806, 0)), "-")</f>
        <v>-</v>
      </c>
      <c r="JA347" s="325" t="str" cm="1">
        <f t="array" ref="JA347">IF($T347 = "Y", INDEX('F6 - Debt Dataset'!CZ$6:CZ$1806, MATCH($B$6 &amp; $A347, 'F6 - Debt Dataset'!$E$6:$E$1806 &amp; 'F6 - Debt Dataset'!$DF$6:$DF$1806, 0)), "-")</f>
        <v>-</v>
      </c>
      <c r="JB347" s="325" t="str" cm="1">
        <f t="array" ref="JB347">IF($T347 = "Y", INDEX('F6 - Debt Dataset'!DA$6:DA$1806, MATCH($B$6 &amp; $A347, 'F6 - Debt Dataset'!$E$6:$E$1806 &amp; 'F6 - Debt Dataset'!$DF$6:$DF$1806, 0)), "-")</f>
        <v>-</v>
      </c>
      <c r="JC347" s="325" t="str" cm="1">
        <f t="array" ref="JC347">IF($T347 = "Y", INDEX('F6 - Debt Dataset'!DB$6:DB$1806, MATCH($B$6 &amp; $A347, 'F6 - Debt Dataset'!$E$6:$E$1806 &amp; 'F6 - Debt Dataset'!$DF$6:$DF$1806, 0)), "-")</f>
        <v>-</v>
      </c>
      <c r="JD347" s="325" t="str" cm="1">
        <f t="array" ref="JD347">IF($T347 = "Y", INDEX('F6 - Debt Dataset'!DC$6:DC$1806, MATCH($B$6 &amp; $A347, 'F6 - Debt Dataset'!$E$6:$E$1806 &amp; 'F6 - Debt Dataset'!$DF$6:$DF$1806, 0)), "-")</f>
        <v>-</v>
      </c>
      <c r="JE347" s="326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2">
        <f t="shared" si="234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235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375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X$6:$X$1806, MATCH($B$6 &amp; $A348, 'F6 - Debt Dataset'!$E$6:$E$1806 &amp; 'F6 - Debt Dataset'!$DF$6:$DF$1806, 0)), "-")</f>
        <v>-</v>
      </c>
      <c r="O348" s="372"/>
      <c r="P348" s="372"/>
      <c r="Q348" s="372"/>
      <c r="R348" s="372" t="str">
        <f t="shared" si="236"/>
        <v>-</v>
      </c>
      <c r="S348" s="372" t="str">
        <f t="shared" si="229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324"/>
      <c r="V348" s="317">
        <f t="shared" si="258"/>
        <v>0</v>
      </c>
      <c r="W348" s="317">
        <f t="shared" si="258"/>
        <v>0</v>
      </c>
      <c r="X348" s="317">
        <f t="shared" si="258"/>
        <v>0</v>
      </c>
      <c r="Y348" s="317">
        <f t="shared" si="258"/>
        <v>0</v>
      </c>
      <c r="Z348" s="317">
        <f t="shared" si="258"/>
        <v>0</v>
      </c>
      <c r="AA348" s="317">
        <f t="shared" si="258"/>
        <v>0</v>
      </c>
      <c r="AB348" s="317">
        <f t="shared" si="258"/>
        <v>0</v>
      </c>
      <c r="AC348" s="317">
        <f t="shared" si="258"/>
        <v>0</v>
      </c>
      <c r="AD348" s="317">
        <f t="shared" si="258"/>
        <v>0</v>
      </c>
      <c r="AE348" s="317">
        <f t="shared" si="258"/>
        <v>0</v>
      </c>
      <c r="AF348" s="317">
        <f t="shared" si="258"/>
        <v>0</v>
      </c>
      <c r="AG348" s="317">
        <f t="shared" si="258"/>
        <v>0</v>
      </c>
      <c r="AH348" s="317">
        <f t="shared" si="258"/>
        <v>0</v>
      </c>
      <c r="AI348" s="317">
        <f t="shared" si="258"/>
        <v>0</v>
      </c>
      <c r="AJ348" s="317">
        <f t="shared" si="258"/>
        <v>0</v>
      </c>
      <c r="AK348" s="317">
        <f t="shared" si="237"/>
        <v>0</v>
      </c>
      <c r="AL348" s="317">
        <f t="shared" si="238"/>
        <v>0</v>
      </c>
      <c r="AM348" s="317">
        <f t="shared" si="239"/>
        <v>0</v>
      </c>
      <c r="AN348" s="324"/>
      <c r="AO348" s="280">
        <f t="shared" si="259"/>
        <v>0</v>
      </c>
      <c r="AP348" s="280">
        <f t="shared" si="259"/>
        <v>0</v>
      </c>
      <c r="AQ348" s="280">
        <f t="shared" si="259"/>
        <v>0</v>
      </c>
      <c r="AR348" s="280">
        <f t="shared" si="259"/>
        <v>0</v>
      </c>
      <c r="AS348" s="280">
        <f t="shared" si="259"/>
        <v>0</v>
      </c>
      <c r="AT348" s="280">
        <f t="shared" si="259"/>
        <v>0</v>
      </c>
      <c r="AU348" s="280">
        <f t="shared" si="259"/>
        <v>0</v>
      </c>
      <c r="AV348" s="280">
        <f t="shared" si="259"/>
        <v>0</v>
      </c>
      <c r="AW348" s="280">
        <f t="shared" si="259"/>
        <v>0</v>
      </c>
      <c r="AX348" s="280">
        <f t="shared" si="259"/>
        <v>0</v>
      </c>
      <c r="AY348" s="280">
        <f t="shared" si="259"/>
        <v>0</v>
      </c>
      <c r="AZ348" s="280">
        <f t="shared" si="259"/>
        <v>0</v>
      </c>
      <c r="BA348" s="280">
        <f t="shared" si="259"/>
        <v>0</v>
      </c>
      <c r="BB348" s="280">
        <f t="shared" si="259"/>
        <v>0</v>
      </c>
      <c r="BC348" s="280">
        <f t="shared" si="259"/>
        <v>0</v>
      </c>
      <c r="BD348" s="280">
        <f t="shared" si="240"/>
        <v>0</v>
      </c>
      <c r="BE348" s="280">
        <f t="shared" si="241"/>
        <v>0</v>
      </c>
      <c r="BF348" s="321">
        <f t="shared" si="242"/>
        <v>0</v>
      </c>
      <c r="BG348" s="319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9"/>
      <c r="BS348" s="319"/>
      <c r="BT348" s="319"/>
      <c r="BU348" s="319"/>
      <c r="BV348" s="319"/>
      <c r="BW348" s="319"/>
      <c r="BX348" s="319"/>
      <c r="BY348" s="319"/>
      <c r="BZ348" s="319"/>
      <c r="CA348" s="319"/>
      <c r="CB348" s="319"/>
      <c r="CC348" s="319"/>
      <c r="CD348" s="319"/>
      <c r="CE348" s="319"/>
      <c r="CF348" s="319"/>
      <c r="CG348" s="319"/>
      <c r="CH348" s="319"/>
      <c r="CI348" s="319"/>
      <c r="CJ348" s="319"/>
      <c r="CK348" s="319"/>
      <c r="CL348" s="319"/>
      <c r="CM348" s="318"/>
      <c r="CN348" s="320">
        <f>IFERROR((1 + INDEX('I1 - Universal Data'!E$26:E$30, MATCH($N348, 'I1 - Universal Data'!$A$26:$A$30, 0)) + $L348)^V348-1, 0)</f>
        <v>0</v>
      </c>
      <c r="CO348" s="320">
        <f>IFERROR((1 + INDEX('I1 - Universal Data'!F$26:F$30, MATCH($N348, 'I1 - Universal Data'!$A$26:$A$30, 0)) + $L348)^W348-1, 0)</f>
        <v>0</v>
      </c>
      <c r="CP348" s="320">
        <f>IFERROR((1 + INDEX('I1 - Universal Data'!G$26:G$30, MATCH($N348, 'I1 - Universal Data'!$A$26:$A$30, 0)) + $L348)^X348-1, 0)</f>
        <v>0</v>
      </c>
      <c r="CQ348" s="320">
        <f>IFERROR((1 + INDEX('I1 - Universal Data'!H$26:H$30, MATCH($N348, 'I1 - Universal Data'!$A$26:$A$30, 0)) + $L348)^Y348-1, 0)</f>
        <v>0</v>
      </c>
      <c r="CR348" s="320">
        <f>IFERROR((1 + INDEX('I1 - Universal Data'!I$26:I$30, MATCH($N348, 'I1 - Universal Data'!$A$26:$A$30, 0)) + $L348)^Z348-1, 0)</f>
        <v>0</v>
      </c>
      <c r="CS348" s="320">
        <f>IFERROR((1 + INDEX('I1 - Universal Data'!J$26:J$30, MATCH($N348, 'I1 - Universal Data'!$A$26:$A$30, 0)) + $L348)^AA348-1, 0)</f>
        <v>0</v>
      </c>
      <c r="CT348" s="320">
        <f>IFERROR((1 + INDEX('I1 - Universal Data'!K$26:K$30, MATCH($N348, 'I1 - Universal Data'!$A$26:$A$30, 0)) + $L348)^AB348-1, 0)</f>
        <v>0</v>
      </c>
      <c r="CU348" s="320">
        <f>IFERROR((1 + INDEX('I1 - Universal Data'!L$26:L$30, MATCH($N348, 'I1 - Universal Data'!$A$26:$A$30, 0)) + $L348)^AC348-1, 0)</f>
        <v>0</v>
      </c>
      <c r="CV348" s="320">
        <f>IFERROR((1 + INDEX('I1 - Universal Data'!M$26:M$30, MATCH($N348, 'I1 - Universal Data'!$A$26:$A$30, 0)) + $L348)^AD348-1, 0)</f>
        <v>0</v>
      </c>
      <c r="CW348" s="320">
        <f>IFERROR((1 + INDEX('I1 - Universal Data'!N$26:N$30, MATCH($N348, 'I1 - Universal Data'!$A$26:$A$30, 0)) + $L348)^AE348-1, 0)</f>
        <v>0</v>
      </c>
      <c r="CX348" s="320">
        <f>IFERROR((1 + INDEX('I1 - Universal Data'!O$26:O$30, MATCH($N348, 'I1 - Universal Data'!$A$26:$A$30, 0)) + $L348)^AF348-1, 0)</f>
        <v>0</v>
      </c>
      <c r="CY348" s="320">
        <f>IFERROR((1 + INDEX('I1 - Universal Data'!P$26:P$30, MATCH($N348, 'I1 - Universal Data'!$A$26:$A$30, 0)) + $L348)^AG348-1, 0)</f>
        <v>0</v>
      </c>
      <c r="CZ348" s="320">
        <f>IFERROR((1 + INDEX('I1 - Universal Data'!Q$26:Q$30, MATCH($N348, 'I1 - Universal Data'!$A$26:$A$30, 0)) + $L348)^AH348-1, 0)</f>
        <v>0</v>
      </c>
      <c r="DA348" s="320">
        <f>IFERROR((1 + INDEX('I1 - Universal Data'!R$26:R$30, MATCH($N348, 'I1 - Universal Data'!$A$26:$A$30, 0)) + $L348)^AI348-1, 0)</f>
        <v>0</v>
      </c>
      <c r="DB348" s="320">
        <f>IFERROR((1 + INDEX('I1 - Universal Data'!S$26:S$30, MATCH($N348, 'I1 - Universal Data'!$A$26:$A$30, 0)) + $L348)^AJ348-1, 0)</f>
        <v>0</v>
      </c>
      <c r="DC348" s="320">
        <f>IFERROR((1 + INDEX('I1 - Universal Data'!T$26:T$30, MATCH($N348, 'I1 - Universal Data'!$A$26:$A$30, 0)) + $L348)^AK348-1, 0)</f>
        <v>0</v>
      </c>
      <c r="DD348" s="320">
        <f>IFERROR((1 + INDEX('I1 - Universal Data'!U$26:U$30, MATCH($N348, 'I1 - Universal Data'!$A$26:$A$30, 0)) + $L348)^AL348-1, 0)</f>
        <v>0</v>
      </c>
      <c r="DE348" s="320">
        <f>IFERROR((1 + INDEX('I1 - Universal Data'!V$26:V$30, MATCH($N348, 'I1 - Universal Data'!$A$26:$A$30, 0)) + $L348)^AM348-1, 0)</f>
        <v>0</v>
      </c>
      <c r="DF348" s="322">
        <f t="shared" si="264"/>
        <v>0</v>
      </c>
      <c r="DG348" s="280">
        <f t="shared" si="264"/>
        <v>0</v>
      </c>
      <c r="DH348" s="280">
        <f t="shared" si="264"/>
        <v>0</v>
      </c>
      <c r="DI348" s="280">
        <f t="shared" si="264"/>
        <v>0</v>
      </c>
      <c r="DJ348" s="280">
        <f t="shared" si="264"/>
        <v>0</v>
      </c>
      <c r="DK348" s="280">
        <f t="shared" si="264"/>
        <v>0</v>
      </c>
      <c r="DL348" s="280">
        <f t="shared" si="264"/>
        <v>0</v>
      </c>
      <c r="DM348" s="280">
        <f t="shared" si="264"/>
        <v>0</v>
      </c>
      <c r="DN348" s="280">
        <f t="shared" si="264"/>
        <v>0</v>
      </c>
      <c r="DO348" s="280">
        <f t="shared" si="264"/>
        <v>0</v>
      </c>
      <c r="DP348" s="280">
        <f t="shared" si="264"/>
        <v>0</v>
      </c>
      <c r="DQ348" s="280">
        <f t="shared" si="264"/>
        <v>0</v>
      </c>
      <c r="DR348" s="280">
        <f t="shared" si="264"/>
        <v>0</v>
      </c>
      <c r="DS348" s="280">
        <f t="shared" si="264"/>
        <v>0</v>
      </c>
      <c r="DT348" s="280">
        <f t="shared" si="243"/>
        <v>0</v>
      </c>
      <c r="DU348" s="280">
        <f t="shared" si="244"/>
        <v>0</v>
      </c>
      <c r="DV348" s="280">
        <f t="shared" si="245"/>
        <v>0</v>
      </c>
      <c r="DW348" s="321">
        <f t="shared" si="246"/>
        <v>0</v>
      </c>
      <c r="DY348" s="324"/>
      <c r="DZ348" s="323">
        <f t="shared" si="232"/>
        <v>0</v>
      </c>
      <c r="EA348" s="280">
        <f t="shared" si="260"/>
        <v>0</v>
      </c>
      <c r="EB348" s="280">
        <f t="shared" si="260"/>
        <v>0</v>
      </c>
      <c r="EC348" s="280">
        <f t="shared" si="260"/>
        <v>0</v>
      </c>
      <c r="ED348" s="280">
        <f t="shared" si="260"/>
        <v>0</v>
      </c>
      <c r="EE348" s="280">
        <f t="shared" si="260"/>
        <v>0</v>
      </c>
      <c r="EF348" s="280">
        <f t="shared" si="260"/>
        <v>0</v>
      </c>
      <c r="EG348" s="280">
        <f t="shared" si="260"/>
        <v>0</v>
      </c>
      <c r="EH348" s="280">
        <f t="shared" si="260"/>
        <v>0</v>
      </c>
      <c r="EI348" s="280">
        <f t="shared" si="260"/>
        <v>0</v>
      </c>
      <c r="EJ348" s="280">
        <f t="shared" si="260"/>
        <v>0</v>
      </c>
      <c r="EK348" s="280">
        <f t="shared" si="260"/>
        <v>0</v>
      </c>
      <c r="EL348" s="280">
        <f t="shared" si="260"/>
        <v>0</v>
      </c>
      <c r="EM348" s="280">
        <f t="shared" si="260"/>
        <v>0</v>
      </c>
      <c r="EN348" s="280">
        <f t="shared" si="260"/>
        <v>0</v>
      </c>
      <c r="EO348" s="280">
        <f t="shared" si="260"/>
        <v>0</v>
      </c>
      <c r="EP348" s="280">
        <f t="shared" si="247"/>
        <v>0</v>
      </c>
      <c r="EQ348" s="321">
        <f t="shared" si="248"/>
        <v>0</v>
      </c>
      <c r="ES348" s="324"/>
      <c r="ET348" s="280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0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0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0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0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0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0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0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0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0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0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0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0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0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0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0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0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1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24"/>
      <c r="FN348" s="280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0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0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0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0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0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0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0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0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0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0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0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0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0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0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0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0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1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24"/>
      <c r="GH348" s="280">
        <f t="shared" si="262"/>
        <v>0</v>
      </c>
      <c r="GI348" s="280">
        <f t="shared" si="262"/>
        <v>0</v>
      </c>
      <c r="GJ348" s="280">
        <f t="shared" si="262"/>
        <v>0</v>
      </c>
      <c r="GK348" s="280">
        <f t="shared" si="262"/>
        <v>0</v>
      </c>
      <c r="GL348" s="280">
        <f t="shared" si="262"/>
        <v>0</v>
      </c>
      <c r="GM348" s="280">
        <f t="shared" si="262"/>
        <v>0</v>
      </c>
      <c r="GN348" s="280">
        <f t="shared" si="262"/>
        <v>0</v>
      </c>
      <c r="GO348" s="280">
        <f t="shared" si="262"/>
        <v>0</v>
      </c>
      <c r="GP348" s="280">
        <f t="shared" si="262"/>
        <v>0</v>
      </c>
      <c r="GQ348" s="280">
        <f t="shared" si="262"/>
        <v>0</v>
      </c>
      <c r="GR348" s="280">
        <f t="shared" si="262"/>
        <v>0</v>
      </c>
      <c r="GS348" s="280">
        <f t="shared" si="262"/>
        <v>0</v>
      </c>
      <c r="GT348" s="280">
        <f t="shared" si="262"/>
        <v>0</v>
      </c>
      <c r="GU348" s="280">
        <f t="shared" si="249"/>
        <v>0</v>
      </c>
      <c r="GV348" s="280">
        <f t="shared" si="250"/>
        <v>0</v>
      </c>
      <c r="GW348" s="280">
        <f t="shared" si="251"/>
        <v>0</v>
      </c>
      <c r="GX348" s="280">
        <f t="shared" si="252"/>
        <v>0</v>
      </c>
      <c r="GY348" s="321">
        <f t="shared" si="253"/>
        <v>0</v>
      </c>
      <c r="HA348" s="327"/>
      <c r="HB348" s="280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0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0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0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0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0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0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0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0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0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0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0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0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0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0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0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0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1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14" t="str" cm="1">
        <f t="array" ref="HU348">IF($T348 = "Y", INDEX('F6 - Debt Dataset'!BC$6:BC$1806, MATCH($B$6 &amp; $A348, 'F6 - Debt Dataset'!$E$6:$E$1806 &amp; 'F6 - Debt Dataset'!$DF$6:$DF$1806, 0)), "-")</f>
        <v>-</v>
      </c>
      <c r="HV348" s="325" t="str" cm="1">
        <f t="array" ref="HV348">IF($T348 = "Y", INDEX('F6 - Debt Dataset'!BD$6:BD$1806, MATCH($B$6 &amp; $A348, 'F6 - Debt Dataset'!$E$6:$E$1806 &amp; 'F6 - Debt Dataset'!$DF$6:$DF$1806, 0)), "-")</f>
        <v>-</v>
      </c>
      <c r="HW348" s="325" t="str" cm="1">
        <f t="array" ref="HW348">IF($T348 = "Y", INDEX('F6 - Debt Dataset'!BE$6:BE$1806, MATCH($B$6 &amp; $A348, 'F6 - Debt Dataset'!$E$6:$E$1806 &amp; 'F6 - Debt Dataset'!$DF$6:$DF$1806, 0)), "-")</f>
        <v>-</v>
      </c>
      <c r="HX348" s="325" t="str" cm="1">
        <f t="array" ref="HX348">IF($T348 = "Y", INDEX('F6 - Debt Dataset'!BF$6:BF$1806, MATCH($B$6 &amp; $A348, 'F6 - Debt Dataset'!$E$6:$E$1806 &amp; 'F6 - Debt Dataset'!$DF$6:$DF$1806, 0)), "-")</f>
        <v>-</v>
      </c>
      <c r="HY348" s="325" t="str" cm="1">
        <f t="array" ref="HY348">IF($T348 = "Y", INDEX('F6 - Debt Dataset'!BG$6:BG$1806, MATCH($B$6 &amp; $A348, 'F6 - Debt Dataset'!$E$6:$E$1806 &amp; 'F6 - Debt Dataset'!$DF$6:$DF$1806, 0)), "-")</f>
        <v>-</v>
      </c>
      <c r="HZ348" s="325" t="str" cm="1">
        <f t="array" ref="HZ348">IF($T348 = "Y", INDEX('F6 - Debt Dataset'!BH$6:BH$1806, MATCH($B$6 &amp; $A348, 'F6 - Debt Dataset'!$E$6:$E$1806 &amp; 'F6 - Debt Dataset'!$DF$6:$DF$1806, 0)), "-")</f>
        <v>-</v>
      </c>
      <c r="IA348" s="325" t="str" cm="1">
        <f t="array" ref="IA348">IF($T348 = "Y", INDEX('F6 - Debt Dataset'!BI$6:BI$1806, MATCH($B$6 &amp; $A348, 'F6 - Debt Dataset'!$E$6:$E$1806 &amp; 'F6 - Debt Dataset'!$DF$6:$DF$1806, 0)), "-")</f>
        <v>-</v>
      </c>
      <c r="IB348" s="325" t="str" cm="1">
        <f t="array" ref="IB348">IF($T348 = "Y", INDEX('F6 - Debt Dataset'!BJ$6:BJ$1806, MATCH($B$6 &amp; $A348, 'F6 - Debt Dataset'!$E$6:$E$1806 &amp; 'F6 - Debt Dataset'!$DF$6:$DF$1806, 0)), "-")</f>
        <v>-</v>
      </c>
      <c r="IC348" s="325" t="str" cm="1">
        <f t="array" ref="IC348">IF($T348 = "Y", INDEX('F6 - Debt Dataset'!BK$6:BK$1806, MATCH($B$6 &amp; $A348, 'F6 - Debt Dataset'!$E$6:$E$1806 &amp; 'F6 - Debt Dataset'!$DF$6:$DF$1806, 0)), "-")</f>
        <v>-</v>
      </c>
      <c r="ID348" s="325" t="str" cm="1">
        <f t="array" ref="ID348">IF($T348 = "Y", INDEX('F6 - Debt Dataset'!BL$6:BL$1806, MATCH($B$6 &amp; $A348, 'F6 - Debt Dataset'!$E$6:$E$1806 &amp; 'F6 - Debt Dataset'!$DF$6:$DF$1806, 0)), "-")</f>
        <v>-</v>
      </c>
      <c r="IE348" s="325" t="str" cm="1">
        <f t="array" ref="IE348">IF($T348 = "Y", INDEX('F6 - Debt Dataset'!BM$6:BM$1806, MATCH($B$6 &amp; $A348, 'F6 - Debt Dataset'!$E$6:$E$1806 &amp; 'F6 - Debt Dataset'!$DF$6:$DF$1806, 0)), "-")</f>
        <v>-</v>
      </c>
      <c r="IF348" s="325" t="str" cm="1">
        <f t="array" ref="IF348">IF($T348 = "Y", INDEX('F6 - Debt Dataset'!BN$6:BN$1806, MATCH($B$6 &amp; $A348, 'F6 - Debt Dataset'!$E$6:$E$1806 &amp; 'F6 - Debt Dataset'!$DF$6:$DF$1806, 0)), "-")</f>
        <v>-</v>
      </c>
      <c r="IG348" s="325" t="str" cm="1">
        <f t="array" ref="IG348">IF($T348 = "Y", INDEX('F6 - Debt Dataset'!BO$6:BO$1806, MATCH($B$6 &amp; $A348, 'F6 - Debt Dataset'!$E$6:$E$1806 &amp; 'F6 - Debt Dataset'!$DF$6:$DF$1806, 0)), "-")</f>
        <v>-</v>
      </c>
      <c r="IH348" s="325" t="str" cm="1">
        <f t="array" ref="IH348">IF($T348 = "Y", INDEX('F6 - Debt Dataset'!BP$6:BP$1806, MATCH($B$6 &amp; $A348, 'F6 - Debt Dataset'!$E$6:$E$1806 &amp; 'F6 - Debt Dataset'!$DF$6:$DF$1806, 0)), "-")</f>
        <v>-</v>
      </c>
      <c r="II348" s="325" t="str" cm="1">
        <f t="array" ref="II348">IF($T348 = "Y", INDEX('F6 - Debt Dataset'!BQ$6:BQ$1806, MATCH($B$6 &amp; $A348, 'F6 - Debt Dataset'!$E$6:$E$1806 &amp; 'F6 - Debt Dataset'!$DF$6:$DF$1806, 0)), "-")</f>
        <v>-</v>
      </c>
      <c r="IJ348" s="325" t="str" cm="1">
        <f t="array" ref="IJ348">IF($T348 = "Y", INDEX('F6 - Debt Dataset'!BR$6:BR$1806, MATCH($B$6 &amp; $A348, 'F6 - Debt Dataset'!$E$6:$E$1806 &amp; 'F6 - Debt Dataset'!$DF$6:$DF$1806, 0)), "-")</f>
        <v>-</v>
      </c>
      <c r="IK348" s="325" t="str" cm="1">
        <f t="array" ref="IK348">IF($T348 = "Y", INDEX('F6 - Debt Dataset'!BS$6:BS$1806, MATCH($B$6 &amp; $A348, 'F6 - Debt Dataset'!$E$6:$E$1806 &amp; 'F6 - Debt Dataset'!$DF$6:$DF$1806, 0)), "-")</f>
        <v>-</v>
      </c>
      <c r="IL348" s="326" t="str" cm="1">
        <f t="array" ref="IL348">IF($T348 = "Y", INDEX('F6 - Debt Dataset'!BT$6:BT$1806, MATCH($B$6 &amp; $A348, 'F6 - Debt Dataset'!$E$6:$E$1806 &amp; 'F6 - Debt Dataset'!$DF$6:$DF$1806, 0)), "-")</f>
        <v>-</v>
      </c>
      <c r="IN348" s="314" t="str" cm="1">
        <f t="array" ref="IN348">IF($T348 = "Y", INDEX('F6 - Debt Dataset'!CM$6:CM$1806, MATCH($B$6 &amp; $A348, 'F6 - Debt Dataset'!$E$6:$E$1806 &amp; 'F6 - Debt Dataset'!$DF$6:$DF$1806, 0)), "-")</f>
        <v>-</v>
      </c>
      <c r="IO348" s="325" t="str" cm="1">
        <f t="array" ref="IO348">IF($T348 = "Y", INDEX('F6 - Debt Dataset'!CN$6:CN$1806, MATCH($B$6 &amp; $A348, 'F6 - Debt Dataset'!$E$6:$E$1806 &amp; 'F6 - Debt Dataset'!$DF$6:$DF$1806, 0)), "-")</f>
        <v>-</v>
      </c>
      <c r="IP348" s="325" t="str" cm="1">
        <f t="array" ref="IP348">IF($T348 = "Y", INDEX('F6 - Debt Dataset'!CO$6:CO$1806, MATCH($B$6 &amp; $A348, 'F6 - Debt Dataset'!$E$6:$E$1806 &amp; 'F6 - Debt Dataset'!$DF$6:$DF$1806, 0)), "-")</f>
        <v>-</v>
      </c>
      <c r="IQ348" s="325" t="str" cm="1">
        <f t="array" ref="IQ348">IF($T348 = "Y", INDEX('F6 - Debt Dataset'!CP$6:CP$1806, MATCH($B$6 &amp; $A348, 'F6 - Debt Dataset'!$E$6:$E$1806 &amp; 'F6 - Debt Dataset'!$DF$6:$DF$1806, 0)), "-")</f>
        <v>-</v>
      </c>
      <c r="IR348" s="325" t="str" cm="1">
        <f t="array" ref="IR348">IF($T348 = "Y", INDEX('F6 - Debt Dataset'!CQ$6:CQ$1806, MATCH($B$6 &amp; $A348, 'F6 - Debt Dataset'!$E$6:$E$1806 &amp; 'F6 - Debt Dataset'!$DF$6:$DF$1806, 0)), "-")</f>
        <v>-</v>
      </c>
      <c r="IS348" s="325" t="str" cm="1">
        <f t="array" ref="IS348">IF($T348 = "Y", INDEX('F6 - Debt Dataset'!CR$6:CR$1806, MATCH($B$6 &amp; $A348, 'F6 - Debt Dataset'!$E$6:$E$1806 &amp; 'F6 - Debt Dataset'!$DF$6:$DF$1806, 0)), "-")</f>
        <v>-</v>
      </c>
      <c r="IT348" s="325" t="str" cm="1">
        <f t="array" ref="IT348">IF($T348 = "Y", INDEX('F6 - Debt Dataset'!CS$6:CS$1806, MATCH($B$6 &amp; $A348, 'F6 - Debt Dataset'!$E$6:$E$1806 &amp; 'F6 - Debt Dataset'!$DF$6:$DF$1806, 0)), "-")</f>
        <v>-</v>
      </c>
      <c r="IU348" s="325" t="str" cm="1">
        <f t="array" ref="IU348">IF($T348 = "Y", INDEX('F6 - Debt Dataset'!CT$6:CT$1806, MATCH($B$6 &amp; $A348, 'F6 - Debt Dataset'!$E$6:$E$1806 &amp; 'F6 - Debt Dataset'!$DF$6:$DF$1806, 0)), "-")</f>
        <v>-</v>
      </c>
      <c r="IV348" s="325" t="str" cm="1">
        <f t="array" ref="IV348">IF($T348 = "Y", INDEX('F6 - Debt Dataset'!CU$6:CU$1806, MATCH($B$6 &amp; $A348, 'F6 - Debt Dataset'!$E$6:$E$1806 &amp; 'F6 - Debt Dataset'!$DF$6:$DF$1806, 0)), "-")</f>
        <v>-</v>
      </c>
      <c r="IW348" s="325" t="str" cm="1">
        <f t="array" ref="IW348">IF($T348 = "Y", INDEX('F6 - Debt Dataset'!CV$6:CV$1806, MATCH($B$6 &amp; $A348, 'F6 - Debt Dataset'!$E$6:$E$1806 &amp; 'F6 - Debt Dataset'!$DF$6:$DF$1806, 0)), "-")</f>
        <v>-</v>
      </c>
      <c r="IX348" s="325" t="str" cm="1">
        <f t="array" ref="IX348">IF($T348 = "Y", INDEX('F6 - Debt Dataset'!CW$6:CW$1806, MATCH($B$6 &amp; $A348, 'F6 - Debt Dataset'!$E$6:$E$1806 &amp; 'F6 - Debt Dataset'!$DF$6:$DF$1806, 0)), "-")</f>
        <v>-</v>
      </c>
      <c r="IY348" s="325" t="str" cm="1">
        <f t="array" ref="IY348">IF($T348 = "Y", INDEX('F6 - Debt Dataset'!CX$6:CX$1806, MATCH($B$6 &amp; $A348, 'F6 - Debt Dataset'!$E$6:$E$1806 &amp; 'F6 - Debt Dataset'!$DF$6:$DF$1806, 0)), "-")</f>
        <v>-</v>
      </c>
      <c r="IZ348" s="325" t="str" cm="1">
        <f t="array" ref="IZ348">IF($T348 = "Y", INDEX('F6 - Debt Dataset'!CY$6:CY$1806, MATCH($B$6 &amp; $A348, 'F6 - Debt Dataset'!$E$6:$E$1806 &amp; 'F6 - Debt Dataset'!$DF$6:$DF$1806, 0)), "-")</f>
        <v>-</v>
      </c>
      <c r="JA348" s="325" t="str" cm="1">
        <f t="array" ref="JA348">IF($T348 = "Y", INDEX('F6 - Debt Dataset'!CZ$6:CZ$1806, MATCH($B$6 &amp; $A348, 'F6 - Debt Dataset'!$E$6:$E$1806 &amp; 'F6 - Debt Dataset'!$DF$6:$DF$1806, 0)), "-")</f>
        <v>-</v>
      </c>
      <c r="JB348" s="325" t="str" cm="1">
        <f t="array" ref="JB348">IF($T348 = "Y", INDEX('F6 - Debt Dataset'!DA$6:DA$1806, MATCH($B$6 &amp; $A348, 'F6 - Debt Dataset'!$E$6:$E$1806 &amp; 'F6 - Debt Dataset'!$DF$6:$DF$1806, 0)), "-")</f>
        <v>-</v>
      </c>
      <c r="JC348" s="325" t="str" cm="1">
        <f t="array" ref="JC348">IF($T348 = "Y", INDEX('F6 - Debt Dataset'!DB$6:DB$1806, MATCH($B$6 &amp; $A348, 'F6 - Debt Dataset'!$E$6:$E$1806 &amp; 'F6 - Debt Dataset'!$DF$6:$DF$1806, 0)), "-")</f>
        <v>-</v>
      </c>
      <c r="JD348" s="325" t="str" cm="1">
        <f t="array" ref="JD348">IF($T348 = "Y", INDEX('F6 - Debt Dataset'!DC$6:DC$1806, MATCH($B$6 &amp; $A348, 'F6 - Debt Dataset'!$E$6:$E$1806 &amp; 'F6 - Debt Dataset'!$DF$6:$DF$1806, 0)), "-")</f>
        <v>-</v>
      </c>
      <c r="JE348" s="326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2">
        <f t="shared" si="234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235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375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X$6:$X$1806, MATCH($B$6 &amp; $A349, 'F6 - Debt Dataset'!$E$6:$E$1806 &amp; 'F6 - Debt Dataset'!$DF$6:$DF$1806, 0)), "-")</f>
        <v>-</v>
      </c>
      <c r="O349" s="372"/>
      <c r="P349" s="372"/>
      <c r="Q349" s="372"/>
      <c r="R349" s="372" t="str">
        <f t="shared" si="236"/>
        <v>-</v>
      </c>
      <c r="S349" s="372" t="str">
        <f t="shared" si="229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324"/>
      <c r="V349" s="317">
        <f t="shared" si="258"/>
        <v>0</v>
      </c>
      <c r="W349" s="317">
        <f t="shared" si="258"/>
        <v>0</v>
      </c>
      <c r="X349" s="317">
        <f t="shared" si="258"/>
        <v>0</v>
      </c>
      <c r="Y349" s="317">
        <f t="shared" si="258"/>
        <v>0</v>
      </c>
      <c r="Z349" s="317">
        <f t="shared" si="258"/>
        <v>0</v>
      </c>
      <c r="AA349" s="317">
        <f t="shared" si="258"/>
        <v>0</v>
      </c>
      <c r="AB349" s="317">
        <f t="shared" si="258"/>
        <v>0</v>
      </c>
      <c r="AC349" s="317">
        <f t="shared" si="258"/>
        <v>0</v>
      </c>
      <c r="AD349" s="317">
        <f t="shared" si="258"/>
        <v>0</v>
      </c>
      <c r="AE349" s="317">
        <f t="shared" si="258"/>
        <v>0</v>
      </c>
      <c r="AF349" s="317">
        <f t="shared" si="258"/>
        <v>0</v>
      </c>
      <c r="AG349" s="317">
        <f t="shared" si="258"/>
        <v>0</v>
      </c>
      <c r="AH349" s="317">
        <f t="shared" si="258"/>
        <v>0</v>
      </c>
      <c r="AI349" s="317">
        <f t="shared" si="258"/>
        <v>0</v>
      </c>
      <c r="AJ349" s="317">
        <f t="shared" si="258"/>
        <v>0</v>
      </c>
      <c r="AK349" s="317">
        <f t="shared" si="237"/>
        <v>0</v>
      </c>
      <c r="AL349" s="317">
        <f t="shared" si="238"/>
        <v>0</v>
      </c>
      <c r="AM349" s="317">
        <f t="shared" si="239"/>
        <v>0</v>
      </c>
      <c r="AN349" s="324"/>
      <c r="AO349" s="280">
        <f t="shared" si="259"/>
        <v>0</v>
      </c>
      <c r="AP349" s="280">
        <f t="shared" si="259"/>
        <v>0</v>
      </c>
      <c r="AQ349" s="280">
        <f t="shared" si="259"/>
        <v>0</v>
      </c>
      <c r="AR349" s="280">
        <f t="shared" si="259"/>
        <v>0</v>
      </c>
      <c r="AS349" s="280">
        <f t="shared" si="259"/>
        <v>0</v>
      </c>
      <c r="AT349" s="280">
        <f t="shared" si="259"/>
        <v>0</v>
      </c>
      <c r="AU349" s="280">
        <f t="shared" si="259"/>
        <v>0</v>
      </c>
      <c r="AV349" s="280">
        <f t="shared" si="259"/>
        <v>0</v>
      </c>
      <c r="AW349" s="280">
        <f t="shared" si="259"/>
        <v>0</v>
      </c>
      <c r="AX349" s="280">
        <f t="shared" si="259"/>
        <v>0</v>
      </c>
      <c r="AY349" s="280">
        <f t="shared" si="259"/>
        <v>0</v>
      </c>
      <c r="AZ349" s="280">
        <f t="shared" si="259"/>
        <v>0</v>
      </c>
      <c r="BA349" s="280">
        <f t="shared" si="259"/>
        <v>0</v>
      </c>
      <c r="BB349" s="280">
        <f t="shared" si="259"/>
        <v>0</v>
      </c>
      <c r="BC349" s="280">
        <f t="shared" si="259"/>
        <v>0</v>
      </c>
      <c r="BD349" s="280">
        <f t="shared" si="240"/>
        <v>0</v>
      </c>
      <c r="BE349" s="280">
        <f t="shared" si="241"/>
        <v>0</v>
      </c>
      <c r="BF349" s="321">
        <f t="shared" si="242"/>
        <v>0</v>
      </c>
      <c r="BG349" s="319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9"/>
      <c r="BS349" s="319"/>
      <c r="BT349" s="319"/>
      <c r="BU349" s="319"/>
      <c r="BV349" s="319"/>
      <c r="BW349" s="319"/>
      <c r="BX349" s="319"/>
      <c r="BY349" s="319"/>
      <c r="BZ349" s="319"/>
      <c r="CA349" s="319"/>
      <c r="CB349" s="319"/>
      <c r="CC349" s="319"/>
      <c r="CD349" s="319"/>
      <c r="CE349" s="319"/>
      <c r="CF349" s="319"/>
      <c r="CG349" s="319"/>
      <c r="CH349" s="319"/>
      <c r="CI349" s="319"/>
      <c r="CJ349" s="319"/>
      <c r="CK349" s="319"/>
      <c r="CL349" s="319"/>
      <c r="CM349" s="318"/>
      <c r="CN349" s="320">
        <f>IFERROR((1 + INDEX('I1 - Universal Data'!E$26:E$30, MATCH($N349, 'I1 - Universal Data'!$A$26:$A$30, 0)) + $L349)^V349-1, 0)</f>
        <v>0</v>
      </c>
      <c r="CO349" s="320">
        <f>IFERROR((1 + INDEX('I1 - Universal Data'!F$26:F$30, MATCH($N349, 'I1 - Universal Data'!$A$26:$A$30, 0)) + $L349)^W349-1, 0)</f>
        <v>0</v>
      </c>
      <c r="CP349" s="320">
        <f>IFERROR((1 + INDEX('I1 - Universal Data'!G$26:G$30, MATCH($N349, 'I1 - Universal Data'!$A$26:$A$30, 0)) + $L349)^X349-1, 0)</f>
        <v>0</v>
      </c>
      <c r="CQ349" s="320">
        <f>IFERROR((1 + INDEX('I1 - Universal Data'!H$26:H$30, MATCH($N349, 'I1 - Universal Data'!$A$26:$A$30, 0)) + $L349)^Y349-1, 0)</f>
        <v>0</v>
      </c>
      <c r="CR349" s="320">
        <f>IFERROR((1 + INDEX('I1 - Universal Data'!I$26:I$30, MATCH($N349, 'I1 - Universal Data'!$A$26:$A$30, 0)) + $L349)^Z349-1, 0)</f>
        <v>0</v>
      </c>
      <c r="CS349" s="320">
        <f>IFERROR((1 + INDEX('I1 - Universal Data'!J$26:J$30, MATCH($N349, 'I1 - Universal Data'!$A$26:$A$30, 0)) + $L349)^AA349-1, 0)</f>
        <v>0</v>
      </c>
      <c r="CT349" s="320">
        <f>IFERROR((1 + INDEX('I1 - Universal Data'!K$26:K$30, MATCH($N349, 'I1 - Universal Data'!$A$26:$A$30, 0)) + $L349)^AB349-1, 0)</f>
        <v>0</v>
      </c>
      <c r="CU349" s="320">
        <f>IFERROR((1 + INDEX('I1 - Universal Data'!L$26:L$30, MATCH($N349, 'I1 - Universal Data'!$A$26:$A$30, 0)) + $L349)^AC349-1, 0)</f>
        <v>0</v>
      </c>
      <c r="CV349" s="320">
        <f>IFERROR((1 + INDEX('I1 - Universal Data'!M$26:M$30, MATCH($N349, 'I1 - Universal Data'!$A$26:$A$30, 0)) + $L349)^AD349-1, 0)</f>
        <v>0</v>
      </c>
      <c r="CW349" s="320">
        <f>IFERROR((1 + INDEX('I1 - Universal Data'!N$26:N$30, MATCH($N349, 'I1 - Universal Data'!$A$26:$A$30, 0)) + $L349)^AE349-1, 0)</f>
        <v>0</v>
      </c>
      <c r="CX349" s="320">
        <f>IFERROR((1 + INDEX('I1 - Universal Data'!O$26:O$30, MATCH($N349, 'I1 - Universal Data'!$A$26:$A$30, 0)) + $L349)^AF349-1, 0)</f>
        <v>0</v>
      </c>
      <c r="CY349" s="320">
        <f>IFERROR((1 + INDEX('I1 - Universal Data'!P$26:P$30, MATCH($N349, 'I1 - Universal Data'!$A$26:$A$30, 0)) + $L349)^AG349-1, 0)</f>
        <v>0</v>
      </c>
      <c r="CZ349" s="320">
        <f>IFERROR((1 + INDEX('I1 - Universal Data'!Q$26:Q$30, MATCH($N349, 'I1 - Universal Data'!$A$26:$A$30, 0)) + $L349)^AH349-1, 0)</f>
        <v>0</v>
      </c>
      <c r="DA349" s="320">
        <f>IFERROR((1 + INDEX('I1 - Universal Data'!R$26:R$30, MATCH($N349, 'I1 - Universal Data'!$A$26:$A$30, 0)) + $L349)^AI349-1, 0)</f>
        <v>0</v>
      </c>
      <c r="DB349" s="320">
        <f>IFERROR((1 + INDEX('I1 - Universal Data'!S$26:S$30, MATCH($N349, 'I1 - Universal Data'!$A$26:$A$30, 0)) + $L349)^AJ349-1, 0)</f>
        <v>0</v>
      </c>
      <c r="DC349" s="320">
        <f>IFERROR((1 + INDEX('I1 - Universal Data'!T$26:T$30, MATCH($N349, 'I1 - Universal Data'!$A$26:$A$30, 0)) + $L349)^AK349-1, 0)</f>
        <v>0</v>
      </c>
      <c r="DD349" s="320">
        <f>IFERROR((1 + INDEX('I1 - Universal Data'!U$26:U$30, MATCH($N349, 'I1 - Universal Data'!$A$26:$A$30, 0)) + $L349)^AL349-1, 0)</f>
        <v>0</v>
      </c>
      <c r="DE349" s="320">
        <f>IFERROR((1 + INDEX('I1 - Universal Data'!V$26:V$30, MATCH($N349, 'I1 - Universal Data'!$A$26:$A$30, 0)) + $L349)^AM349-1, 0)</f>
        <v>0</v>
      </c>
      <c r="DF349" s="322">
        <f t="shared" si="264"/>
        <v>0</v>
      </c>
      <c r="DG349" s="280">
        <f t="shared" si="264"/>
        <v>0</v>
      </c>
      <c r="DH349" s="280">
        <f t="shared" si="264"/>
        <v>0</v>
      </c>
      <c r="DI349" s="280">
        <f t="shared" si="264"/>
        <v>0</v>
      </c>
      <c r="DJ349" s="280">
        <f t="shared" si="264"/>
        <v>0</v>
      </c>
      <c r="DK349" s="280">
        <f t="shared" si="264"/>
        <v>0</v>
      </c>
      <c r="DL349" s="280">
        <f t="shared" si="264"/>
        <v>0</v>
      </c>
      <c r="DM349" s="280">
        <f t="shared" si="264"/>
        <v>0</v>
      </c>
      <c r="DN349" s="280">
        <f t="shared" si="264"/>
        <v>0</v>
      </c>
      <c r="DO349" s="280">
        <f t="shared" si="264"/>
        <v>0</v>
      </c>
      <c r="DP349" s="280">
        <f t="shared" si="264"/>
        <v>0</v>
      </c>
      <c r="DQ349" s="280">
        <f t="shared" si="264"/>
        <v>0</v>
      </c>
      <c r="DR349" s="280">
        <f t="shared" si="264"/>
        <v>0</v>
      </c>
      <c r="DS349" s="280">
        <f t="shared" si="264"/>
        <v>0</v>
      </c>
      <c r="DT349" s="280">
        <f t="shared" si="243"/>
        <v>0</v>
      </c>
      <c r="DU349" s="280">
        <f t="shared" si="244"/>
        <v>0</v>
      </c>
      <c r="DV349" s="280">
        <f t="shared" si="245"/>
        <v>0</v>
      </c>
      <c r="DW349" s="321">
        <f t="shared" si="246"/>
        <v>0</v>
      </c>
      <c r="DY349" s="324"/>
      <c r="DZ349" s="323">
        <f t="shared" si="232"/>
        <v>0</v>
      </c>
      <c r="EA349" s="280">
        <f t="shared" si="260"/>
        <v>0</v>
      </c>
      <c r="EB349" s="280">
        <f t="shared" si="260"/>
        <v>0</v>
      </c>
      <c r="EC349" s="280">
        <f t="shared" si="260"/>
        <v>0</v>
      </c>
      <c r="ED349" s="280">
        <f t="shared" si="260"/>
        <v>0</v>
      </c>
      <c r="EE349" s="280">
        <f t="shared" si="260"/>
        <v>0</v>
      </c>
      <c r="EF349" s="280">
        <f t="shared" si="260"/>
        <v>0</v>
      </c>
      <c r="EG349" s="280">
        <f t="shared" si="260"/>
        <v>0</v>
      </c>
      <c r="EH349" s="280">
        <f t="shared" si="260"/>
        <v>0</v>
      </c>
      <c r="EI349" s="280">
        <f t="shared" si="260"/>
        <v>0</v>
      </c>
      <c r="EJ349" s="280">
        <f t="shared" si="260"/>
        <v>0</v>
      </c>
      <c r="EK349" s="280">
        <f t="shared" si="260"/>
        <v>0</v>
      </c>
      <c r="EL349" s="280">
        <f t="shared" si="260"/>
        <v>0</v>
      </c>
      <c r="EM349" s="280">
        <f t="shared" si="260"/>
        <v>0</v>
      </c>
      <c r="EN349" s="280">
        <f t="shared" si="260"/>
        <v>0</v>
      </c>
      <c r="EO349" s="280">
        <f t="shared" si="260"/>
        <v>0</v>
      </c>
      <c r="EP349" s="280">
        <f t="shared" si="247"/>
        <v>0</v>
      </c>
      <c r="EQ349" s="321">
        <f t="shared" si="248"/>
        <v>0</v>
      </c>
      <c r="ES349" s="324"/>
      <c r="ET349" s="280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0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0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0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0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0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0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0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0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0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0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0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0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0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0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0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0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1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24"/>
      <c r="FN349" s="280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0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0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0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0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0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0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0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0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0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0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0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0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0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0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0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0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1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24"/>
      <c r="GH349" s="280">
        <f t="shared" si="262"/>
        <v>0</v>
      </c>
      <c r="GI349" s="280">
        <f t="shared" si="262"/>
        <v>0</v>
      </c>
      <c r="GJ349" s="280">
        <f t="shared" si="262"/>
        <v>0</v>
      </c>
      <c r="GK349" s="280">
        <f t="shared" si="262"/>
        <v>0</v>
      </c>
      <c r="GL349" s="280">
        <f t="shared" si="262"/>
        <v>0</v>
      </c>
      <c r="GM349" s="280">
        <f t="shared" si="262"/>
        <v>0</v>
      </c>
      <c r="GN349" s="280">
        <f t="shared" si="262"/>
        <v>0</v>
      </c>
      <c r="GO349" s="280">
        <f t="shared" si="262"/>
        <v>0</v>
      </c>
      <c r="GP349" s="280">
        <f t="shared" si="262"/>
        <v>0</v>
      </c>
      <c r="GQ349" s="280">
        <f t="shared" si="262"/>
        <v>0</v>
      </c>
      <c r="GR349" s="280">
        <f t="shared" si="262"/>
        <v>0</v>
      </c>
      <c r="GS349" s="280">
        <f t="shared" si="262"/>
        <v>0</v>
      </c>
      <c r="GT349" s="280">
        <f t="shared" si="262"/>
        <v>0</v>
      </c>
      <c r="GU349" s="280">
        <f t="shared" si="249"/>
        <v>0</v>
      </c>
      <c r="GV349" s="280">
        <f t="shared" si="250"/>
        <v>0</v>
      </c>
      <c r="GW349" s="280">
        <f t="shared" si="251"/>
        <v>0</v>
      </c>
      <c r="GX349" s="280">
        <f t="shared" si="252"/>
        <v>0</v>
      </c>
      <c r="GY349" s="321">
        <f t="shared" si="253"/>
        <v>0</v>
      </c>
      <c r="HA349" s="327"/>
      <c r="HB349" s="280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0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0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0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0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0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0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0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0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0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0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0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0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0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0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0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0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1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14" t="str" cm="1">
        <f t="array" ref="HU349">IF($T349 = "Y", INDEX('F6 - Debt Dataset'!BC$6:BC$1806, MATCH($B$6 &amp; $A349, 'F6 - Debt Dataset'!$E$6:$E$1806 &amp; 'F6 - Debt Dataset'!$DF$6:$DF$1806, 0)), "-")</f>
        <v>-</v>
      </c>
      <c r="HV349" s="325" t="str" cm="1">
        <f t="array" ref="HV349">IF($T349 = "Y", INDEX('F6 - Debt Dataset'!BD$6:BD$1806, MATCH($B$6 &amp; $A349, 'F6 - Debt Dataset'!$E$6:$E$1806 &amp; 'F6 - Debt Dataset'!$DF$6:$DF$1806, 0)), "-")</f>
        <v>-</v>
      </c>
      <c r="HW349" s="325" t="str" cm="1">
        <f t="array" ref="HW349">IF($T349 = "Y", INDEX('F6 - Debt Dataset'!BE$6:BE$1806, MATCH($B$6 &amp; $A349, 'F6 - Debt Dataset'!$E$6:$E$1806 &amp; 'F6 - Debt Dataset'!$DF$6:$DF$1806, 0)), "-")</f>
        <v>-</v>
      </c>
      <c r="HX349" s="325" t="str" cm="1">
        <f t="array" ref="HX349">IF($T349 = "Y", INDEX('F6 - Debt Dataset'!BF$6:BF$1806, MATCH($B$6 &amp; $A349, 'F6 - Debt Dataset'!$E$6:$E$1806 &amp; 'F6 - Debt Dataset'!$DF$6:$DF$1806, 0)), "-")</f>
        <v>-</v>
      </c>
      <c r="HY349" s="325" t="str" cm="1">
        <f t="array" ref="HY349">IF($T349 = "Y", INDEX('F6 - Debt Dataset'!BG$6:BG$1806, MATCH($B$6 &amp; $A349, 'F6 - Debt Dataset'!$E$6:$E$1806 &amp; 'F6 - Debt Dataset'!$DF$6:$DF$1806, 0)), "-")</f>
        <v>-</v>
      </c>
      <c r="HZ349" s="325" t="str" cm="1">
        <f t="array" ref="HZ349">IF($T349 = "Y", INDEX('F6 - Debt Dataset'!BH$6:BH$1806, MATCH($B$6 &amp; $A349, 'F6 - Debt Dataset'!$E$6:$E$1806 &amp; 'F6 - Debt Dataset'!$DF$6:$DF$1806, 0)), "-")</f>
        <v>-</v>
      </c>
      <c r="IA349" s="325" t="str" cm="1">
        <f t="array" ref="IA349">IF($T349 = "Y", INDEX('F6 - Debt Dataset'!BI$6:BI$1806, MATCH($B$6 &amp; $A349, 'F6 - Debt Dataset'!$E$6:$E$1806 &amp; 'F6 - Debt Dataset'!$DF$6:$DF$1806, 0)), "-")</f>
        <v>-</v>
      </c>
      <c r="IB349" s="325" t="str" cm="1">
        <f t="array" ref="IB349">IF($T349 = "Y", INDEX('F6 - Debt Dataset'!BJ$6:BJ$1806, MATCH($B$6 &amp; $A349, 'F6 - Debt Dataset'!$E$6:$E$1806 &amp; 'F6 - Debt Dataset'!$DF$6:$DF$1806, 0)), "-")</f>
        <v>-</v>
      </c>
      <c r="IC349" s="325" t="str" cm="1">
        <f t="array" ref="IC349">IF($T349 = "Y", INDEX('F6 - Debt Dataset'!BK$6:BK$1806, MATCH($B$6 &amp; $A349, 'F6 - Debt Dataset'!$E$6:$E$1806 &amp; 'F6 - Debt Dataset'!$DF$6:$DF$1806, 0)), "-")</f>
        <v>-</v>
      </c>
      <c r="ID349" s="325" t="str" cm="1">
        <f t="array" ref="ID349">IF($T349 = "Y", INDEX('F6 - Debt Dataset'!BL$6:BL$1806, MATCH($B$6 &amp; $A349, 'F6 - Debt Dataset'!$E$6:$E$1806 &amp; 'F6 - Debt Dataset'!$DF$6:$DF$1806, 0)), "-")</f>
        <v>-</v>
      </c>
      <c r="IE349" s="325" t="str" cm="1">
        <f t="array" ref="IE349">IF($T349 = "Y", INDEX('F6 - Debt Dataset'!BM$6:BM$1806, MATCH($B$6 &amp; $A349, 'F6 - Debt Dataset'!$E$6:$E$1806 &amp; 'F6 - Debt Dataset'!$DF$6:$DF$1806, 0)), "-")</f>
        <v>-</v>
      </c>
      <c r="IF349" s="325" t="str" cm="1">
        <f t="array" ref="IF349">IF($T349 = "Y", INDEX('F6 - Debt Dataset'!BN$6:BN$1806, MATCH($B$6 &amp; $A349, 'F6 - Debt Dataset'!$E$6:$E$1806 &amp; 'F6 - Debt Dataset'!$DF$6:$DF$1806, 0)), "-")</f>
        <v>-</v>
      </c>
      <c r="IG349" s="325" t="str" cm="1">
        <f t="array" ref="IG349">IF($T349 = "Y", INDEX('F6 - Debt Dataset'!BO$6:BO$1806, MATCH($B$6 &amp; $A349, 'F6 - Debt Dataset'!$E$6:$E$1806 &amp; 'F6 - Debt Dataset'!$DF$6:$DF$1806, 0)), "-")</f>
        <v>-</v>
      </c>
      <c r="IH349" s="325" t="str" cm="1">
        <f t="array" ref="IH349">IF($T349 = "Y", INDEX('F6 - Debt Dataset'!BP$6:BP$1806, MATCH($B$6 &amp; $A349, 'F6 - Debt Dataset'!$E$6:$E$1806 &amp; 'F6 - Debt Dataset'!$DF$6:$DF$1806, 0)), "-")</f>
        <v>-</v>
      </c>
      <c r="II349" s="325" t="str" cm="1">
        <f t="array" ref="II349">IF($T349 = "Y", INDEX('F6 - Debt Dataset'!BQ$6:BQ$1806, MATCH($B$6 &amp; $A349, 'F6 - Debt Dataset'!$E$6:$E$1806 &amp; 'F6 - Debt Dataset'!$DF$6:$DF$1806, 0)), "-")</f>
        <v>-</v>
      </c>
      <c r="IJ349" s="325" t="str" cm="1">
        <f t="array" ref="IJ349">IF($T349 = "Y", INDEX('F6 - Debt Dataset'!BR$6:BR$1806, MATCH($B$6 &amp; $A349, 'F6 - Debt Dataset'!$E$6:$E$1806 &amp; 'F6 - Debt Dataset'!$DF$6:$DF$1806, 0)), "-")</f>
        <v>-</v>
      </c>
      <c r="IK349" s="325" t="str" cm="1">
        <f t="array" ref="IK349">IF($T349 = "Y", INDEX('F6 - Debt Dataset'!BS$6:BS$1806, MATCH($B$6 &amp; $A349, 'F6 - Debt Dataset'!$E$6:$E$1806 &amp; 'F6 - Debt Dataset'!$DF$6:$DF$1806, 0)), "-")</f>
        <v>-</v>
      </c>
      <c r="IL349" s="326" t="str" cm="1">
        <f t="array" ref="IL349">IF($T349 = "Y", INDEX('F6 - Debt Dataset'!BT$6:BT$1806, MATCH($B$6 &amp; $A349, 'F6 - Debt Dataset'!$E$6:$E$1806 &amp; 'F6 - Debt Dataset'!$DF$6:$DF$1806, 0)), "-")</f>
        <v>-</v>
      </c>
      <c r="IN349" s="314" t="str" cm="1">
        <f t="array" ref="IN349">IF($T349 = "Y", INDEX('F6 - Debt Dataset'!CM$6:CM$1806, MATCH($B$6 &amp; $A349, 'F6 - Debt Dataset'!$E$6:$E$1806 &amp; 'F6 - Debt Dataset'!$DF$6:$DF$1806, 0)), "-")</f>
        <v>-</v>
      </c>
      <c r="IO349" s="325" t="str" cm="1">
        <f t="array" ref="IO349">IF($T349 = "Y", INDEX('F6 - Debt Dataset'!CN$6:CN$1806, MATCH($B$6 &amp; $A349, 'F6 - Debt Dataset'!$E$6:$E$1806 &amp; 'F6 - Debt Dataset'!$DF$6:$DF$1806, 0)), "-")</f>
        <v>-</v>
      </c>
      <c r="IP349" s="325" t="str" cm="1">
        <f t="array" ref="IP349">IF($T349 = "Y", INDEX('F6 - Debt Dataset'!CO$6:CO$1806, MATCH($B$6 &amp; $A349, 'F6 - Debt Dataset'!$E$6:$E$1806 &amp; 'F6 - Debt Dataset'!$DF$6:$DF$1806, 0)), "-")</f>
        <v>-</v>
      </c>
      <c r="IQ349" s="325" t="str" cm="1">
        <f t="array" ref="IQ349">IF($T349 = "Y", INDEX('F6 - Debt Dataset'!CP$6:CP$1806, MATCH($B$6 &amp; $A349, 'F6 - Debt Dataset'!$E$6:$E$1806 &amp; 'F6 - Debt Dataset'!$DF$6:$DF$1806, 0)), "-")</f>
        <v>-</v>
      </c>
      <c r="IR349" s="325" t="str" cm="1">
        <f t="array" ref="IR349">IF($T349 = "Y", INDEX('F6 - Debt Dataset'!CQ$6:CQ$1806, MATCH($B$6 &amp; $A349, 'F6 - Debt Dataset'!$E$6:$E$1806 &amp; 'F6 - Debt Dataset'!$DF$6:$DF$1806, 0)), "-")</f>
        <v>-</v>
      </c>
      <c r="IS349" s="325" t="str" cm="1">
        <f t="array" ref="IS349">IF($T349 = "Y", INDEX('F6 - Debt Dataset'!CR$6:CR$1806, MATCH($B$6 &amp; $A349, 'F6 - Debt Dataset'!$E$6:$E$1806 &amp; 'F6 - Debt Dataset'!$DF$6:$DF$1806, 0)), "-")</f>
        <v>-</v>
      </c>
      <c r="IT349" s="325" t="str" cm="1">
        <f t="array" ref="IT349">IF($T349 = "Y", INDEX('F6 - Debt Dataset'!CS$6:CS$1806, MATCH($B$6 &amp; $A349, 'F6 - Debt Dataset'!$E$6:$E$1806 &amp; 'F6 - Debt Dataset'!$DF$6:$DF$1806, 0)), "-")</f>
        <v>-</v>
      </c>
      <c r="IU349" s="325" t="str" cm="1">
        <f t="array" ref="IU349">IF($T349 = "Y", INDEX('F6 - Debt Dataset'!CT$6:CT$1806, MATCH($B$6 &amp; $A349, 'F6 - Debt Dataset'!$E$6:$E$1806 &amp; 'F6 - Debt Dataset'!$DF$6:$DF$1806, 0)), "-")</f>
        <v>-</v>
      </c>
      <c r="IV349" s="325" t="str" cm="1">
        <f t="array" ref="IV349">IF($T349 = "Y", INDEX('F6 - Debt Dataset'!CU$6:CU$1806, MATCH($B$6 &amp; $A349, 'F6 - Debt Dataset'!$E$6:$E$1806 &amp; 'F6 - Debt Dataset'!$DF$6:$DF$1806, 0)), "-")</f>
        <v>-</v>
      </c>
      <c r="IW349" s="325" t="str" cm="1">
        <f t="array" ref="IW349">IF($T349 = "Y", INDEX('F6 - Debt Dataset'!CV$6:CV$1806, MATCH($B$6 &amp; $A349, 'F6 - Debt Dataset'!$E$6:$E$1806 &amp; 'F6 - Debt Dataset'!$DF$6:$DF$1806, 0)), "-")</f>
        <v>-</v>
      </c>
      <c r="IX349" s="325" t="str" cm="1">
        <f t="array" ref="IX349">IF($T349 = "Y", INDEX('F6 - Debt Dataset'!CW$6:CW$1806, MATCH($B$6 &amp; $A349, 'F6 - Debt Dataset'!$E$6:$E$1806 &amp; 'F6 - Debt Dataset'!$DF$6:$DF$1806, 0)), "-")</f>
        <v>-</v>
      </c>
      <c r="IY349" s="325" t="str" cm="1">
        <f t="array" ref="IY349">IF($T349 = "Y", INDEX('F6 - Debt Dataset'!CX$6:CX$1806, MATCH($B$6 &amp; $A349, 'F6 - Debt Dataset'!$E$6:$E$1806 &amp; 'F6 - Debt Dataset'!$DF$6:$DF$1806, 0)), "-")</f>
        <v>-</v>
      </c>
      <c r="IZ349" s="325" t="str" cm="1">
        <f t="array" ref="IZ349">IF($T349 = "Y", INDEX('F6 - Debt Dataset'!CY$6:CY$1806, MATCH($B$6 &amp; $A349, 'F6 - Debt Dataset'!$E$6:$E$1806 &amp; 'F6 - Debt Dataset'!$DF$6:$DF$1806, 0)), "-")</f>
        <v>-</v>
      </c>
      <c r="JA349" s="325" t="str" cm="1">
        <f t="array" ref="JA349">IF($T349 = "Y", INDEX('F6 - Debt Dataset'!CZ$6:CZ$1806, MATCH($B$6 &amp; $A349, 'F6 - Debt Dataset'!$E$6:$E$1806 &amp; 'F6 - Debt Dataset'!$DF$6:$DF$1806, 0)), "-")</f>
        <v>-</v>
      </c>
      <c r="JB349" s="325" t="str" cm="1">
        <f t="array" ref="JB349">IF($T349 = "Y", INDEX('F6 - Debt Dataset'!DA$6:DA$1806, MATCH($B$6 &amp; $A349, 'F6 - Debt Dataset'!$E$6:$E$1806 &amp; 'F6 - Debt Dataset'!$DF$6:$DF$1806, 0)), "-")</f>
        <v>-</v>
      </c>
      <c r="JC349" s="325" t="str" cm="1">
        <f t="array" ref="JC349">IF($T349 = "Y", INDEX('F6 - Debt Dataset'!DB$6:DB$1806, MATCH($B$6 &amp; $A349, 'F6 - Debt Dataset'!$E$6:$E$1806 &amp; 'F6 - Debt Dataset'!$DF$6:$DF$1806, 0)), "-")</f>
        <v>-</v>
      </c>
      <c r="JD349" s="325" t="str" cm="1">
        <f t="array" ref="JD349">IF($T349 = "Y", INDEX('F6 - Debt Dataset'!DC$6:DC$1806, MATCH($B$6 &amp; $A349, 'F6 - Debt Dataset'!$E$6:$E$1806 &amp; 'F6 - Debt Dataset'!$DF$6:$DF$1806, 0)), "-")</f>
        <v>-</v>
      </c>
      <c r="JE349" s="326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2">
        <f t="shared" si="234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235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375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X$6:$X$1806, MATCH($B$6 &amp; $A350, 'F6 - Debt Dataset'!$E$6:$E$1806 &amp; 'F6 - Debt Dataset'!$DF$6:$DF$1806, 0)), "-")</f>
        <v>-</v>
      </c>
      <c r="O350" s="372"/>
      <c r="P350" s="372"/>
      <c r="Q350" s="372"/>
      <c r="R350" s="372" t="str">
        <f t="shared" si="236"/>
        <v>-</v>
      </c>
      <c r="S350" s="372" t="str">
        <f t="shared" si="229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324"/>
      <c r="V350" s="317">
        <f t="shared" ref="V350:AJ366" si="265">IF($K350 = 0, 0, AO350 / $K350)</f>
        <v>0</v>
      </c>
      <c r="W350" s="317">
        <f t="shared" si="265"/>
        <v>0</v>
      </c>
      <c r="X350" s="317">
        <f t="shared" si="265"/>
        <v>0</v>
      </c>
      <c r="Y350" s="317">
        <f t="shared" si="265"/>
        <v>0</v>
      </c>
      <c r="Z350" s="317">
        <f t="shared" si="265"/>
        <v>0</v>
      </c>
      <c r="AA350" s="317">
        <f t="shared" si="265"/>
        <v>0</v>
      </c>
      <c r="AB350" s="317">
        <f t="shared" si="265"/>
        <v>0</v>
      </c>
      <c r="AC350" s="317">
        <f t="shared" si="265"/>
        <v>0</v>
      </c>
      <c r="AD350" s="317">
        <f t="shared" si="265"/>
        <v>0</v>
      </c>
      <c r="AE350" s="317">
        <f t="shared" si="265"/>
        <v>0</v>
      </c>
      <c r="AF350" s="317">
        <f t="shared" si="265"/>
        <v>0</v>
      </c>
      <c r="AG350" s="317">
        <f t="shared" si="265"/>
        <v>0</v>
      </c>
      <c r="AH350" s="317">
        <f t="shared" si="265"/>
        <v>0</v>
      </c>
      <c r="AI350" s="317">
        <f t="shared" si="265"/>
        <v>0</v>
      </c>
      <c r="AJ350" s="317">
        <f t="shared" si="265"/>
        <v>0</v>
      </c>
      <c r="AK350" s="317">
        <f t="shared" si="237"/>
        <v>0</v>
      </c>
      <c r="AL350" s="317">
        <f t="shared" si="238"/>
        <v>0</v>
      </c>
      <c r="AM350" s="317">
        <f t="shared" si="239"/>
        <v>0</v>
      </c>
      <c r="AN350" s="324"/>
      <c r="AO350" s="280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0">
        <f t="shared" si="266"/>
        <v>0</v>
      </c>
      <c r="AQ350" s="280">
        <f t="shared" si="266"/>
        <v>0</v>
      </c>
      <c r="AR350" s="280">
        <f t="shared" si="266"/>
        <v>0</v>
      </c>
      <c r="AS350" s="280">
        <f t="shared" si="266"/>
        <v>0</v>
      </c>
      <c r="AT350" s="280">
        <f t="shared" si="266"/>
        <v>0</v>
      </c>
      <c r="AU350" s="280">
        <f t="shared" si="266"/>
        <v>0</v>
      </c>
      <c r="AV350" s="280">
        <f t="shared" si="266"/>
        <v>0</v>
      </c>
      <c r="AW350" s="280">
        <f t="shared" si="266"/>
        <v>0</v>
      </c>
      <c r="AX350" s="280">
        <f t="shared" si="266"/>
        <v>0</v>
      </c>
      <c r="AY350" s="280">
        <f t="shared" si="266"/>
        <v>0</v>
      </c>
      <c r="AZ350" s="280">
        <f t="shared" si="266"/>
        <v>0</v>
      </c>
      <c r="BA350" s="280">
        <f t="shared" si="266"/>
        <v>0</v>
      </c>
      <c r="BB350" s="280">
        <f t="shared" si="266"/>
        <v>0</v>
      </c>
      <c r="BC350" s="280">
        <f t="shared" si="266"/>
        <v>0</v>
      </c>
      <c r="BD350" s="280">
        <f t="shared" si="240"/>
        <v>0</v>
      </c>
      <c r="BE350" s="280">
        <f t="shared" si="241"/>
        <v>0</v>
      </c>
      <c r="BF350" s="321">
        <f t="shared" si="242"/>
        <v>0</v>
      </c>
      <c r="BG350" s="319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9"/>
      <c r="BS350" s="319"/>
      <c r="BT350" s="319"/>
      <c r="BU350" s="319"/>
      <c r="BV350" s="319"/>
      <c r="BW350" s="319"/>
      <c r="BX350" s="319"/>
      <c r="BY350" s="319"/>
      <c r="BZ350" s="319"/>
      <c r="CA350" s="319"/>
      <c r="CB350" s="319"/>
      <c r="CC350" s="319"/>
      <c r="CD350" s="319"/>
      <c r="CE350" s="319"/>
      <c r="CF350" s="319"/>
      <c r="CG350" s="319"/>
      <c r="CH350" s="319"/>
      <c r="CI350" s="319"/>
      <c r="CJ350" s="319"/>
      <c r="CK350" s="319"/>
      <c r="CL350" s="319"/>
      <c r="CM350" s="318"/>
      <c r="CN350" s="320">
        <f>IFERROR((1 + INDEX('I1 - Universal Data'!E$26:E$30, MATCH($N350, 'I1 - Universal Data'!$A$26:$A$30, 0)) + $L350)^V350-1, 0)</f>
        <v>0</v>
      </c>
      <c r="CO350" s="320">
        <f>IFERROR((1 + INDEX('I1 - Universal Data'!F$26:F$30, MATCH($N350, 'I1 - Universal Data'!$A$26:$A$30, 0)) + $L350)^W350-1, 0)</f>
        <v>0</v>
      </c>
      <c r="CP350" s="320">
        <f>IFERROR((1 + INDEX('I1 - Universal Data'!G$26:G$30, MATCH($N350, 'I1 - Universal Data'!$A$26:$A$30, 0)) + $L350)^X350-1, 0)</f>
        <v>0</v>
      </c>
      <c r="CQ350" s="320">
        <f>IFERROR((1 + INDEX('I1 - Universal Data'!H$26:H$30, MATCH($N350, 'I1 - Universal Data'!$A$26:$A$30, 0)) + $L350)^Y350-1, 0)</f>
        <v>0</v>
      </c>
      <c r="CR350" s="320">
        <f>IFERROR((1 + INDEX('I1 - Universal Data'!I$26:I$30, MATCH($N350, 'I1 - Universal Data'!$A$26:$A$30, 0)) + $L350)^Z350-1, 0)</f>
        <v>0</v>
      </c>
      <c r="CS350" s="320">
        <f>IFERROR((1 + INDEX('I1 - Universal Data'!J$26:J$30, MATCH($N350, 'I1 - Universal Data'!$A$26:$A$30, 0)) + $L350)^AA350-1, 0)</f>
        <v>0</v>
      </c>
      <c r="CT350" s="320">
        <f>IFERROR((1 + INDEX('I1 - Universal Data'!K$26:K$30, MATCH($N350, 'I1 - Universal Data'!$A$26:$A$30, 0)) + $L350)^AB350-1, 0)</f>
        <v>0</v>
      </c>
      <c r="CU350" s="320">
        <f>IFERROR((1 + INDEX('I1 - Universal Data'!L$26:L$30, MATCH($N350, 'I1 - Universal Data'!$A$26:$A$30, 0)) + $L350)^AC350-1, 0)</f>
        <v>0</v>
      </c>
      <c r="CV350" s="320">
        <f>IFERROR((1 + INDEX('I1 - Universal Data'!M$26:M$30, MATCH($N350, 'I1 - Universal Data'!$A$26:$A$30, 0)) + $L350)^AD350-1, 0)</f>
        <v>0</v>
      </c>
      <c r="CW350" s="320">
        <f>IFERROR((1 + INDEX('I1 - Universal Data'!N$26:N$30, MATCH($N350, 'I1 - Universal Data'!$A$26:$A$30, 0)) + $L350)^AE350-1, 0)</f>
        <v>0</v>
      </c>
      <c r="CX350" s="320">
        <f>IFERROR((1 + INDEX('I1 - Universal Data'!O$26:O$30, MATCH($N350, 'I1 - Universal Data'!$A$26:$A$30, 0)) + $L350)^AF350-1, 0)</f>
        <v>0</v>
      </c>
      <c r="CY350" s="320">
        <f>IFERROR((1 + INDEX('I1 - Universal Data'!P$26:P$30, MATCH($N350, 'I1 - Universal Data'!$A$26:$A$30, 0)) + $L350)^AG350-1, 0)</f>
        <v>0</v>
      </c>
      <c r="CZ350" s="320">
        <f>IFERROR((1 + INDEX('I1 - Universal Data'!Q$26:Q$30, MATCH($N350, 'I1 - Universal Data'!$A$26:$A$30, 0)) + $L350)^AH350-1, 0)</f>
        <v>0</v>
      </c>
      <c r="DA350" s="320">
        <f>IFERROR((1 + INDEX('I1 - Universal Data'!R$26:R$30, MATCH($N350, 'I1 - Universal Data'!$A$26:$A$30, 0)) + $L350)^AI350-1, 0)</f>
        <v>0</v>
      </c>
      <c r="DB350" s="320">
        <f>IFERROR((1 + INDEX('I1 - Universal Data'!S$26:S$30, MATCH($N350, 'I1 - Universal Data'!$A$26:$A$30, 0)) + $L350)^AJ350-1, 0)</f>
        <v>0</v>
      </c>
      <c r="DC350" s="320">
        <f>IFERROR((1 + INDEX('I1 - Universal Data'!T$26:T$30, MATCH($N350, 'I1 - Universal Data'!$A$26:$A$30, 0)) + $L350)^AK350-1, 0)</f>
        <v>0</v>
      </c>
      <c r="DD350" s="320">
        <f>IFERROR((1 + INDEX('I1 - Universal Data'!U$26:U$30, MATCH($N350, 'I1 - Universal Data'!$A$26:$A$30, 0)) + $L350)^AL350-1, 0)</f>
        <v>0</v>
      </c>
      <c r="DE350" s="320">
        <f>IFERROR((1 + INDEX('I1 - Universal Data'!V$26:V$30, MATCH($N350, 'I1 - Universal Data'!$A$26:$A$30, 0)) + $L350)^AM350-1, 0)</f>
        <v>0</v>
      </c>
      <c r="DF350" s="322">
        <f t="shared" si="264"/>
        <v>0</v>
      </c>
      <c r="DG350" s="280">
        <f t="shared" si="264"/>
        <v>0</v>
      </c>
      <c r="DH350" s="280">
        <f t="shared" si="264"/>
        <v>0</v>
      </c>
      <c r="DI350" s="280">
        <f t="shared" si="264"/>
        <v>0</v>
      </c>
      <c r="DJ350" s="280">
        <f t="shared" si="264"/>
        <v>0</v>
      </c>
      <c r="DK350" s="280">
        <f t="shared" si="264"/>
        <v>0</v>
      </c>
      <c r="DL350" s="280">
        <f t="shared" si="264"/>
        <v>0</v>
      </c>
      <c r="DM350" s="280">
        <f t="shared" si="264"/>
        <v>0</v>
      </c>
      <c r="DN350" s="280">
        <f t="shared" si="264"/>
        <v>0</v>
      </c>
      <c r="DO350" s="280">
        <f t="shared" si="264"/>
        <v>0</v>
      </c>
      <c r="DP350" s="280">
        <f t="shared" si="264"/>
        <v>0</v>
      </c>
      <c r="DQ350" s="280">
        <f t="shared" si="264"/>
        <v>0</v>
      </c>
      <c r="DR350" s="280">
        <f t="shared" si="264"/>
        <v>0</v>
      </c>
      <c r="DS350" s="280">
        <f t="shared" si="264"/>
        <v>0</v>
      </c>
      <c r="DT350" s="280">
        <f t="shared" si="243"/>
        <v>0</v>
      </c>
      <c r="DU350" s="280">
        <f t="shared" si="244"/>
        <v>0</v>
      </c>
      <c r="DV350" s="280">
        <f t="shared" si="245"/>
        <v>0</v>
      </c>
      <c r="DW350" s="321">
        <f t="shared" si="246"/>
        <v>0</v>
      </c>
      <c r="DY350" s="324"/>
      <c r="DZ350" s="323">
        <f t="shared" si="232"/>
        <v>0</v>
      </c>
      <c r="EA350" s="280">
        <f t="shared" ref="EA350:EO366" si="267">GH350</f>
        <v>0</v>
      </c>
      <c r="EB350" s="280">
        <f t="shared" si="267"/>
        <v>0</v>
      </c>
      <c r="EC350" s="280">
        <f t="shared" si="267"/>
        <v>0</v>
      </c>
      <c r="ED350" s="280">
        <f t="shared" si="267"/>
        <v>0</v>
      </c>
      <c r="EE350" s="280">
        <f t="shared" si="267"/>
        <v>0</v>
      </c>
      <c r="EF350" s="280">
        <f t="shared" si="267"/>
        <v>0</v>
      </c>
      <c r="EG350" s="280">
        <f t="shared" si="267"/>
        <v>0</v>
      </c>
      <c r="EH350" s="280">
        <f t="shared" si="267"/>
        <v>0</v>
      </c>
      <c r="EI350" s="280">
        <f t="shared" si="267"/>
        <v>0</v>
      </c>
      <c r="EJ350" s="280">
        <f t="shared" si="267"/>
        <v>0</v>
      </c>
      <c r="EK350" s="280">
        <f t="shared" si="267"/>
        <v>0</v>
      </c>
      <c r="EL350" s="280">
        <f t="shared" si="267"/>
        <v>0</v>
      </c>
      <c r="EM350" s="280">
        <f t="shared" si="267"/>
        <v>0</v>
      </c>
      <c r="EN350" s="280">
        <f t="shared" si="267"/>
        <v>0</v>
      </c>
      <c r="EO350" s="280">
        <f t="shared" si="267"/>
        <v>0</v>
      </c>
      <c r="EP350" s="280">
        <f t="shared" si="247"/>
        <v>0</v>
      </c>
      <c r="EQ350" s="321">
        <f t="shared" si="248"/>
        <v>0</v>
      </c>
      <c r="ES350" s="324"/>
      <c r="ET350" s="280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0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0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0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0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0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0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0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0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0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0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0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0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0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0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0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0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1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24"/>
      <c r="FN350" s="280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0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0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0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0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0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0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0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0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0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0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0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0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0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0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0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0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1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24"/>
      <c r="GH350" s="280">
        <f t="shared" si="262"/>
        <v>0</v>
      </c>
      <c r="GI350" s="280">
        <f t="shared" si="262"/>
        <v>0</v>
      </c>
      <c r="GJ350" s="280">
        <f t="shared" si="262"/>
        <v>0</v>
      </c>
      <c r="GK350" s="280">
        <f t="shared" si="262"/>
        <v>0</v>
      </c>
      <c r="GL350" s="280">
        <f t="shared" si="262"/>
        <v>0</v>
      </c>
      <c r="GM350" s="280">
        <f t="shared" si="262"/>
        <v>0</v>
      </c>
      <c r="GN350" s="280">
        <f t="shared" si="262"/>
        <v>0</v>
      </c>
      <c r="GO350" s="280">
        <f t="shared" si="262"/>
        <v>0</v>
      </c>
      <c r="GP350" s="280">
        <f t="shared" si="262"/>
        <v>0</v>
      </c>
      <c r="GQ350" s="280">
        <f t="shared" si="262"/>
        <v>0</v>
      </c>
      <c r="GR350" s="280">
        <f t="shared" si="262"/>
        <v>0</v>
      </c>
      <c r="GS350" s="280">
        <f t="shared" si="262"/>
        <v>0</v>
      </c>
      <c r="GT350" s="280">
        <f t="shared" si="262"/>
        <v>0</v>
      </c>
      <c r="GU350" s="280">
        <f t="shared" si="249"/>
        <v>0</v>
      </c>
      <c r="GV350" s="280">
        <f t="shared" si="250"/>
        <v>0</v>
      </c>
      <c r="GW350" s="280">
        <f t="shared" si="251"/>
        <v>0</v>
      </c>
      <c r="GX350" s="280">
        <f t="shared" si="252"/>
        <v>0</v>
      </c>
      <c r="GY350" s="321">
        <f t="shared" si="253"/>
        <v>0</v>
      </c>
      <c r="HA350" s="327"/>
      <c r="HB350" s="280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0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0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0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0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0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0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0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0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0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0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0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0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0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0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0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0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1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14" t="str" cm="1">
        <f t="array" ref="HU350">IF($T350 = "Y", INDEX('F6 - Debt Dataset'!BC$6:BC$1806, MATCH($B$6 &amp; $A350, 'F6 - Debt Dataset'!$E$6:$E$1806 &amp; 'F6 - Debt Dataset'!$DF$6:$DF$1806, 0)), "-")</f>
        <v>-</v>
      </c>
      <c r="HV350" s="325" t="str" cm="1">
        <f t="array" ref="HV350">IF($T350 = "Y", INDEX('F6 - Debt Dataset'!BD$6:BD$1806, MATCH($B$6 &amp; $A350, 'F6 - Debt Dataset'!$E$6:$E$1806 &amp; 'F6 - Debt Dataset'!$DF$6:$DF$1806, 0)), "-")</f>
        <v>-</v>
      </c>
      <c r="HW350" s="325" t="str" cm="1">
        <f t="array" ref="HW350">IF($T350 = "Y", INDEX('F6 - Debt Dataset'!BE$6:BE$1806, MATCH($B$6 &amp; $A350, 'F6 - Debt Dataset'!$E$6:$E$1806 &amp; 'F6 - Debt Dataset'!$DF$6:$DF$1806, 0)), "-")</f>
        <v>-</v>
      </c>
      <c r="HX350" s="325" t="str" cm="1">
        <f t="array" ref="HX350">IF($T350 = "Y", INDEX('F6 - Debt Dataset'!BF$6:BF$1806, MATCH($B$6 &amp; $A350, 'F6 - Debt Dataset'!$E$6:$E$1806 &amp; 'F6 - Debt Dataset'!$DF$6:$DF$1806, 0)), "-")</f>
        <v>-</v>
      </c>
      <c r="HY350" s="325" t="str" cm="1">
        <f t="array" ref="HY350">IF($T350 = "Y", INDEX('F6 - Debt Dataset'!BG$6:BG$1806, MATCH($B$6 &amp; $A350, 'F6 - Debt Dataset'!$E$6:$E$1806 &amp; 'F6 - Debt Dataset'!$DF$6:$DF$1806, 0)), "-")</f>
        <v>-</v>
      </c>
      <c r="HZ350" s="325" t="str" cm="1">
        <f t="array" ref="HZ350">IF($T350 = "Y", INDEX('F6 - Debt Dataset'!BH$6:BH$1806, MATCH($B$6 &amp; $A350, 'F6 - Debt Dataset'!$E$6:$E$1806 &amp; 'F6 - Debt Dataset'!$DF$6:$DF$1806, 0)), "-")</f>
        <v>-</v>
      </c>
      <c r="IA350" s="325" t="str" cm="1">
        <f t="array" ref="IA350">IF($T350 = "Y", INDEX('F6 - Debt Dataset'!BI$6:BI$1806, MATCH($B$6 &amp; $A350, 'F6 - Debt Dataset'!$E$6:$E$1806 &amp; 'F6 - Debt Dataset'!$DF$6:$DF$1806, 0)), "-")</f>
        <v>-</v>
      </c>
      <c r="IB350" s="325" t="str" cm="1">
        <f t="array" ref="IB350">IF($T350 = "Y", INDEX('F6 - Debt Dataset'!BJ$6:BJ$1806, MATCH($B$6 &amp; $A350, 'F6 - Debt Dataset'!$E$6:$E$1806 &amp; 'F6 - Debt Dataset'!$DF$6:$DF$1806, 0)), "-")</f>
        <v>-</v>
      </c>
      <c r="IC350" s="325" t="str" cm="1">
        <f t="array" ref="IC350">IF($T350 = "Y", INDEX('F6 - Debt Dataset'!BK$6:BK$1806, MATCH($B$6 &amp; $A350, 'F6 - Debt Dataset'!$E$6:$E$1806 &amp; 'F6 - Debt Dataset'!$DF$6:$DF$1806, 0)), "-")</f>
        <v>-</v>
      </c>
      <c r="ID350" s="325" t="str" cm="1">
        <f t="array" ref="ID350">IF($T350 = "Y", INDEX('F6 - Debt Dataset'!BL$6:BL$1806, MATCH($B$6 &amp; $A350, 'F6 - Debt Dataset'!$E$6:$E$1806 &amp; 'F6 - Debt Dataset'!$DF$6:$DF$1806, 0)), "-")</f>
        <v>-</v>
      </c>
      <c r="IE350" s="325" t="str" cm="1">
        <f t="array" ref="IE350">IF($T350 = "Y", INDEX('F6 - Debt Dataset'!BM$6:BM$1806, MATCH($B$6 &amp; $A350, 'F6 - Debt Dataset'!$E$6:$E$1806 &amp; 'F6 - Debt Dataset'!$DF$6:$DF$1806, 0)), "-")</f>
        <v>-</v>
      </c>
      <c r="IF350" s="325" t="str" cm="1">
        <f t="array" ref="IF350">IF($T350 = "Y", INDEX('F6 - Debt Dataset'!BN$6:BN$1806, MATCH($B$6 &amp; $A350, 'F6 - Debt Dataset'!$E$6:$E$1806 &amp; 'F6 - Debt Dataset'!$DF$6:$DF$1806, 0)), "-")</f>
        <v>-</v>
      </c>
      <c r="IG350" s="325" t="str" cm="1">
        <f t="array" ref="IG350">IF($T350 = "Y", INDEX('F6 - Debt Dataset'!BO$6:BO$1806, MATCH($B$6 &amp; $A350, 'F6 - Debt Dataset'!$E$6:$E$1806 &amp; 'F6 - Debt Dataset'!$DF$6:$DF$1806, 0)), "-")</f>
        <v>-</v>
      </c>
      <c r="IH350" s="325" t="str" cm="1">
        <f t="array" ref="IH350">IF($T350 = "Y", INDEX('F6 - Debt Dataset'!BP$6:BP$1806, MATCH($B$6 &amp; $A350, 'F6 - Debt Dataset'!$E$6:$E$1806 &amp; 'F6 - Debt Dataset'!$DF$6:$DF$1806, 0)), "-")</f>
        <v>-</v>
      </c>
      <c r="II350" s="325" t="str" cm="1">
        <f t="array" ref="II350">IF($T350 = "Y", INDEX('F6 - Debt Dataset'!BQ$6:BQ$1806, MATCH($B$6 &amp; $A350, 'F6 - Debt Dataset'!$E$6:$E$1806 &amp; 'F6 - Debt Dataset'!$DF$6:$DF$1806, 0)), "-")</f>
        <v>-</v>
      </c>
      <c r="IJ350" s="325" t="str" cm="1">
        <f t="array" ref="IJ350">IF($T350 = "Y", INDEX('F6 - Debt Dataset'!BR$6:BR$1806, MATCH($B$6 &amp; $A350, 'F6 - Debt Dataset'!$E$6:$E$1806 &amp; 'F6 - Debt Dataset'!$DF$6:$DF$1806, 0)), "-")</f>
        <v>-</v>
      </c>
      <c r="IK350" s="325" t="str" cm="1">
        <f t="array" ref="IK350">IF($T350 = "Y", INDEX('F6 - Debt Dataset'!BS$6:BS$1806, MATCH($B$6 &amp; $A350, 'F6 - Debt Dataset'!$E$6:$E$1806 &amp; 'F6 - Debt Dataset'!$DF$6:$DF$1806, 0)), "-")</f>
        <v>-</v>
      </c>
      <c r="IL350" s="326" t="str" cm="1">
        <f t="array" ref="IL350">IF($T350 = "Y", INDEX('F6 - Debt Dataset'!BT$6:BT$1806, MATCH($B$6 &amp; $A350, 'F6 - Debt Dataset'!$E$6:$E$1806 &amp; 'F6 - Debt Dataset'!$DF$6:$DF$1806, 0)), "-")</f>
        <v>-</v>
      </c>
      <c r="IN350" s="314" t="str" cm="1">
        <f t="array" ref="IN350">IF($T350 = "Y", INDEX('F6 - Debt Dataset'!CM$6:CM$1806, MATCH($B$6 &amp; $A350, 'F6 - Debt Dataset'!$E$6:$E$1806 &amp; 'F6 - Debt Dataset'!$DF$6:$DF$1806, 0)), "-")</f>
        <v>-</v>
      </c>
      <c r="IO350" s="325" t="str" cm="1">
        <f t="array" ref="IO350">IF($T350 = "Y", INDEX('F6 - Debt Dataset'!CN$6:CN$1806, MATCH($B$6 &amp; $A350, 'F6 - Debt Dataset'!$E$6:$E$1806 &amp; 'F6 - Debt Dataset'!$DF$6:$DF$1806, 0)), "-")</f>
        <v>-</v>
      </c>
      <c r="IP350" s="325" t="str" cm="1">
        <f t="array" ref="IP350">IF($T350 = "Y", INDEX('F6 - Debt Dataset'!CO$6:CO$1806, MATCH($B$6 &amp; $A350, 'F6 - Debt Dataset'!$E$6:$E$1806 &amp; 'F6 - Debt Dataset'!$DF$6:$DF$1806, 0)), "-")</f>
        <v>-</v>
      </c>
      <c r="IQ350" s="325" t="str" cm="1">
        <f t="array" ref="IQ350">IF($T350 = "Y", INDEX('F6 - Debt Dataset'!CP$6:CP$1806, MATCH($B$6 &amp; $A350, 'F6 - Debt Dataset'!$E$6:$E$1806 &amp; 'F6 - Debt Dataset'!$DF$6:$DF$1806, 0)), "-")</f>
        <v>-</v>
      </c>
      <c r="IR350" s="325" t="str" cm="1">
        <f t="array" ref="IR350">IF($T350 = "Y", INDEX('F6 - Debt Dataset'!CQ$6:CQ$1806, MATCH($B$6 &amp; $A350, 'F6 - Debt Dataset'!$E$6:$E$1806 &amp; 'F6 - Debt Dataset'!$DF$6:$DF$1806, 0)), "-")</f>
        <v>-</v>
      </c>
      <c r="IS350" s="325" t="str" cm="1">
        <f t="array" ref="IS350">IF($T350 = "Y", INDEX('F6 - Debt Dataset'!CR$6:CR$1806, MATCH($B$6 &amp; $A350, 'F6 - Debt Dataset'!$E$6:$E$1806 &amp; 'F6 - Debt Dataset'!$DF$6:$DF$1806, 0)), "-")</f>
        <v>-</v>
      </c>
      <c r="IT350" s="325" t="str" cm="1">
        <f t="array" ref="IT350">IF($T350 = "Y", INDEX('F6 - Debt Dataset'!CS$6:CS$1806, MATCH($B$6 &amp; $A350, 'F6 - Debt Dataset'!$E$6:$E$1806 &amp; 'F6 - Debt Dataset'!$DF$6:$DF$1806, 0)), "-")</f>
        <v>-</v>
      </c>
      <c r="IU350" s="325" t="str" cm="1">
        <f t="array" ref="IU350">IF($T350 = "Y", INDEX('F6 - Debt Dataset'!CT$6:CT$1806, MATCH($B$6 &amp; $A350, 'F6 - Debt Dataset'!$E$6:$E$1806 &amp; 'F6 - Debt Dataset'!$DF$6:$DF$1806, 0)), "-")</f>
        <v>-</v>
      </c>
      <c r="IV350" s="325" t="str" cm="1">
        <f t="array" ref="IV350">IF($T350 = "Y", INDEX('F6 - Debt Dataset'!CU$6:CU$1806, MATCH($B$6 &amp; $A350, 'F6 - Debt Dataset'!$E$6:$E$1806 &amp; 'F6 - Debt Dataset'!$DF$6:$DF$1806, 0)), "-")</f>
        <v>-</v>
      </c>
      <c r="IW350" s="325" t="str" cm="1">
        <f t="array" ref="IW350">IF($T350 = "Y", INDEX('F6 - Debt Dataset'!CV$6:CV$1806, MATCH($B$6 &amp; $A350, 'F6 - Debt Dataset'!$E$6:$E$1806 &amp; 'F6 - Debt Dataset'!$DF$6:$DF$1806, 0)), "-")</f>
        <v>-</v>
      </c>
      <c r="IX350" s="325" t="str" cm="1">
        <f t="array" ref="IX350">IF($T350 = "Y", INDEX('F6 - Debt Dataset'!CW$6:CW$1806, MATCH($B$6 &amp; $A350, 'F6 - Debt Dataset'!$E$6:$E$1806 &amp; 'F6 - Debt Dataset'!$DF$6:$DF$1806, 0)), "-")</f>
        <v>-</v>
      </c>
      <c r="IY350" s="325" t="str" cm="1">
        <f t="array" ref="IY350">IF($T350 = "Y", INDEX('F6 - Debt Dataset'!CX$6:CX$1806, MATCH($B$6 &amp; $A350, 'F6 - Debt Dataset'!$E$6:$E$1806 &amp; 'F6 - Debt Dataset'!$DF$6:$DF$1806, 0)), "-")</f>
        <v>-</v>
      </c>
      <c r="IZ350" s="325" t="str" cm="1">
        <f t="array" ref="IZ350">IF($T350 = "Y", INDEX('F6 - Debt Dataset'!CY$6:CY$1806, MATCH($B$6 &amp; $A350, 'F6 - Debt Dataset'!$E$6:$E$1806 &amp; 'F6 - Debt Dataset'!$DF$6:$DF$1806, 0)), "-")</f>
        <v>-</v>
      </c>
      <c r="JA350" s="325" t="str" cm="1">
        <f t="array" ref="JA350">IF($T350 = "Y", INDEX('F6 - Debt Dataset'!CZ$6:CZ$1806, MATCH($B$6 &amp; $A350, 'F6 - Debt Dataset'!$E$6:$E$1806 &amp; 'F6 - Debt Dataset'!$DF$6:$DF$1806, 0)), "-")</f>
        <v>-</v>
      </c>
      <c r="JB350" s="325" t="str" cm="1">
        <f t="array" ref="JB350">IF($T350 = "Y", INDEX('F6 - Debt Dataset'!DA$6:DA$1806, MATCH($B$6 &amp; $A350, 'F6 - Debt Dataset'!$E$6:$E$1806 &amp; 'F6 - Debt Dataset'!$DF$6:$DF$1806, 0)), "-")</f>
        <v>-</v>
      </c>
      <c r="JC350" s="325" t="str" cm="1">
        <f t="array" ref="JC350">IF($T350 = "Y", INDEX('F6 - Debt Dataset'!DB$6:DB$1806, MATCH($B$6 &amp; $A350, 'F6 - Debt Dataset'!$E$6:$E$1806 &amp; 'F6 - Debt Dataset'!$DF$6:$DF$1806, 0)), "-")</f>
        <v>-</v>
      </c>
      <c r="JD350" s="325" t="str" cm="1">
        <f t="array" ref="JD350">IF($T350 = "Y", INDEX('F6 - Debt Dataset'!DC$6:DC$1806, MATCH($B$6 &amp; $A350, 'F6 - Debt Dataset'!$E$6:$E$1806 &amp; 'F6 - Debt Dataset'!$DF$6:$DF$1806, 0)), "-")</f>
        <v>-</v>
      </c>
      <c r="JE350" s="326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2">
        <f t="shared" si="234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235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375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X$6:$X$1806, MATCH($B$6 &amp; $A351, 'F6 - Debt Dataset'!$E$6:$E$1806 &amp; 'F6 - Debt Dataset'!$DF$6:$DF$1806, 0)), "-")</f>
        <v>-</v>
      </c>
      <c r="O351" s="372"/>
      <c r="P351" s="372"/>
      <c r="Q351" s="372"/>
      <c r="R351" s="372" t="str">
        <f t="shared" si="236"/>
        <v>-</v>
      </c>
      <c r="S351" s="372" t="str">
        <f t="shared" si="229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324"/>
      <c r="V351" s="317">
        <f t="shared" si="265"/>
        <v>0</v>
      </c>
      <c r="W351" s="317">
        <f t="shared" si="265"/>
        <v>0</v>
      </c>
      <c r="X351" s="317">
        <f t="shared" si="265"/>
        <v>0</v>
      </c>
      <c r="Y351" s="317">
        <f t="shared" si="265"/>
        <v>0</v>
      </c>
      <c r="Z351" s="317">
        <f t="shared" si="265"/>
        <v>0</v>
      </c>
      <c r="AA351" s="317">
        <f t="shared" si="265"/>
        <v>0</v>
      </c>
      <c r="AB351" s="317">
        <f t="shared" si="265"/>
        <v>0</v>
      </c>
      <c r="AC351" s="317">
        <f t="shared" si="265"/>
        <v>0</v>
      </c>
      <c r="AD351" s="317">
        <f t="shared" si="265"/>
        <v>0</v>
      </c>
      <c r="AE351" s="317">
        <f t="shared" si="265"/>
        <v>0</v>
      </c>
      <c r="AF351" s="317">
        <f t="shared" si="265"/>
        <v>0</v>
      </c>
      <c r="AG351" s="317">
        <f t="shared" si="265"/>
        <v>0</v>
      </c>
      <c r="AH351" s="317">
        <f t="shared" si="265"/>
        <v>0</v>
      </c>
      <c r="AI351" s="317">
        <f t="shared" si="265"/>
        <v>0</v>
      </c>
      <c r="AJ351" s="317">
        <f t="shared" si="265"/>
        <v>0</v>
      </c>
      <c r="AK351" s="317">
        <f t="shared" si="237"/>
        <v>0</v>
      </c>
      <c r="AL351" s="317">
        <f t="shared" si="238"/>
        <v>0</v>
      </c>
      <c r="AM351" s="317">
        <f t="shared" si="239"/>
        <v>0</v>
      </c>
      <c r="AN351" s="324"/>
      <c r="AO351" s="280">
        <f t="shared" si="266"/>
        <v>0</v>
      </c>
      <c r="AP351" s="280">
        <f t="shared" si="266"/>
        <v>0</v>
      </c>
      <c r="AQ351" s="280">
        <f t="shared" si="266"/>
        <v>0</v>
      </c>
      <c r="AR351" s="280">
        <f t="shared" si="266"/>
        <v>0</v>
      </c>
      <c r="AS351" s="280">
        <f t="shared" si="266"/>
        <v>0</v>
      </c>
      <c r="AT351" s="280">
        <f t="shared" si="266"/>
        <v>0</v>
      </c>
      <c r="AU351" s="280">
        <f t="shared" si="266"/>
        <v>0</v>
      </c>
      <c r="AV351" s="280">
        <f t="shared" si="266"/>
        <v>0</v>
      </c>
      <c r="AW351" s="280">
        <f t="shared" si="266"/>
        <v>0</v>
      </c>
      <c r="AX351" s="280">
        <f t="shared" si="266"/>
        <v>0</v>
      </c>
      <c r="AY351" s="280">
        <f t="shared" si="266"/>
        <v>0</v>
      </c>
      <c r="AZ351" s="280">
        <f t="shared" si="266"/>
        <v>0</v>
      </c>
      <c r="BA351" s="280">
        <f t="shared" si="266"/>
        <v>0</v>
      </c>
      <c r="BB351" s="280">
        <f t="shared" si="266"/>
        <v>0</v>
      </c>
      <c r="BC351" s="280">
        <f t="shared" si="266"/>
        <v>0</v>
      </c>
      <c r="BD351" s="280">
        <f t="shared" si="240"/>
        <v>0</v>
      </c>
      <c r="BE351" s="280">
        <f t="shared" si="241"/>
        <v>0</v>
      </c>
      <c r="BF351" s="321">
        <f t="shared" si="242"/>
        <v>0</v>
      </c>
      <c r="BG351" s="319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9"/>
      <c r="BS351" s="319"/>
      <c r="BT351" s="319"/>
      <c r="BU351" s="319"/>
      <c r="BV351" s="319"/>
      <c r="BW351" s="319"/>
      <c r="BX351" s="319"/>
      <c r="BY351" s="319"/>
      <c r="BZ351" s="319"/>
      <c r="CA351" s="319"/>
      <c r="CB351" s="319"/>
      <c r="CC351" s="319"/>
      <c r="CD351" s="319"/>
      <c r="CE351" s="319"/>
      <c r="CF351" s="319"/>
      <c r="CG351" s="319"/>
      <c r="CH351" s="319"/>
      <c r="CI351" s="319"/>
      <c r="CJ351" s="319"/>
      <c r="CK351" s="319"/>
      <c r="CL351" s="319"/>
      <c r="CM351" s="318"/>
      <c r="CN351" s="320">
        <f>IFERROR((1 + INDEX('I1 - Universal Data'!E$26:E$30, MATCH($N351, 'I1 - Universal Data'!$A$26:$A$30, 0)) + $L351)^V351-1, 0)</f>
        <v>0</v>
      </c>
      <c r="CO351" s="320">
        <f>IFERROR((1 + INDEX('I1 - Universal Data'!F$26:F$30, MATCH($N351, 'I1 - Universal Data'!$A$26:$A$30, 0)) + $L351)^W351-1, 0)</f>
        <v>0</v>
      </c>
      <c r="CP351" s="320">
        <f>IFERROR((1 + INDEX('I1 - Universal Data'!G$26:G$30, MATCH($N351, 'I1 - Universal Data'!$A$26:$A$30, 0)) + $L351)^X351-1, 0)</f>
        <v>0</v>
      </c>
      <c r="CQ351" s="320">
        <f>IFERROR((1 + INDEX('I1 - Universal Data'!H$26:H$30, MATCH($N351, 'I1 - Universal Data'!$A$26:$A$30, 0)) + $L351)^Y351-1, 0)</f>
        <v>0</v>
      </c>
      <c r="CR351" s="320">
        <f>IFERROR((1 + INDEX('I1 - Universal Data'!I$26:I$30, MATCH($N351, 'I1 - Universal Data'!$A$26:$A$30, 0)) + $L351)^Z351-1, 0)</f>
        <v>0</v>
      </c>
      <c r="CS351" s="320">
        <f>IFERROR((1 + INDEX('I1 - Universal Data'!J$26:J$30, MATCH($N351, 'I1 - Universal Data'!$A$26:$A$30, 0)) + $L351)^AA351-1, 0)</f>
        <v>0</v>
      </c>
      <c r="CT351" s="320">
        <f>IFERROR((1 + INDEX('I1 - Universal Data'!K$26:K$30, MATCH($N351, 'I1 - Universal Data'!$A$26:$A$30, 0)) + $L351)^AB351-1, 0)</f>
        <v>0</v>
      </c>
      <c r="CU351" s="320">
        <f>IFERROR((1 + INDEX('I1 - Universal Data'!L$26:L$30, MATCH($N351, 'I1 - Universal Data'!$A$26:$A$30, 0)) + $L351)^AC351-1, 0)</f>
        <v>0</v>
      </c>
      <c r="CV351" s="320">
        <f>IFERROR((1 + INDEX('I1 - Universal Data'!M$26:M$30, MATCH($N351, 'I1 - Universal Data'!$A$26:$A$30, 0)) + $L351)^AD351-1, 0)</f>
        <v>0</v>
      </c>
      <c r="CW351" s="320">
        <f>IFERROR((1 + INDEX('I1 - Universal Data'!N$26:N$30, MATCH($N351, 'I1 - Universal Data'!$A$26:$A$30, 0)) + $L351)^AE351-1, 0)</f>
        <v>0</v>
      </c>
      <c r="CX351" s="320">
        <f>IFERROR((1 + INDEX('I1 - Universal Data'!O$26:O$30, MATCH($N351, 'I1 - Universal Data'!$A$26:$A$30, 0)) + $L351)^AF351-1, 0)</f>
        <v>0</v>
      </c>
      <c r="CY351" s="320">
        <f>IFERROR((1 + INDEX('I1 - Universal Data'!P$26:P$30, MATCH($N351, 'I1 - Universal Data'!$A$26:$A$30, 0)) + $L351)^AG351-1, 0)</f>
        <v>0</v>
      </c>
      <c r="CZ351" s="320">
        <f>IFERROR((1 + INDEX('I1 - Universal Data'!Q$26:Q$30, MATCH($N351, 'I1 - Universal Data'!$A$26:$A$30, 0)) + $L351)^AH351-1, 0)</f>
        <v>0</v>
      </c>
      <c r="DA351" s="320">
        <f>IFERROR((1 + INDEX('I1 - Universal Data'!R$26:R$30, MATCH($N351, 'I1 - Universal Data'!$A$26:$A$30, 0)) + $L351)^AI351-1, 0)</f>
        <v>0</v>
      </c>
      <c r="DB351" s="320">
        <f>IFERROR((1 + INDEX('I1 - Universal Data'!S$26:S$30, MATCH($N351, 'I1 - Universal Data'!$A$26:$A$30, 0)) + $L351)^AJ351-1, 0)</f>
        <v>0</v>
      </c>
      <c r="DC351" s="320">
        <f>IFERROR((1 + INDEX('I1 - Universal Data'!T$26:T$30, MATCH($N351, 'I1 - Universal Data'!$A$26:$A$30, 0)) + $L351)^AK351-1, 0)</f>
        <v>0</v>
      </c>
      <c r="DD351" s="320">
        <f>IFERROR((1 + INDEX('I1 - Universal Data'!U$26:U$30, MATCH($N351, 'I1 - Universal Data'!$A$26:$A$30, 0)) + $L351)^AL351-1, 0)</f>
        <v>0</v>
      </c>
      <c r="DE351" s="320">
        <f>IFERROR((1 + INDEX('I1 - Universal Data'!V$26:V$30, MATCH($N351, 'I1 - Universal Data'!$A$26:$A$30, 0)) + $L351)^AM351-1, 0)</f>
        <v>0</v>
      </c>
      <c r="DF351" s="322">
        <f t="shared" si="264"/>
        <v>0</v>
      </c>
      <c r="DG351" s="280">
        <f t="shared" si="264"/>
        <v>0</v>
      </c>
      <c r="DH351" s="280">
        <f t="shared" si="264"/>
        <v>0</v>
      </c>
      <c r="DI351" s="280">
        <f t="shared" si="264"/>
        <v>0</v>
      </c>
      <c r="DJ351" s="280">
        <f t="shared" si="264"/>
        <v>0</v>
      </c>
      <c r="DK351" s="280">
        <f t="shared" si="264"/>
        <v>0</v>
      </c>
      <c r="DL351" s="280">
        <f t="shared" si="264"/>
        <v>0</v>
      </c>
      <c r="DM351" s="280">
        <f t="shared" si="264"/>
        <v>0</v>
      </c>
      <c r="DN351" s="280">
        <f t="shared" si="264"/>
        <v>0</v>
      </c>
      <c r="DO351" s="280">
        <f t="shared" si="264"/>
        <v>0</v>
      </c>
      <c r="DP351" s="280">
        <f t="shared" si="264"/>
        <v>0</v>
      </c>
      <c r="DQ351" s="280">
        <f t="shared" si="264"/>
        <v>0</v>
      </c>
      <c r="DR351" s="280">
        <f t="shared" si="264"/>
        <v>0</v>
      </c>
      <c r="DS351" s="280">
        <f t="shared" si="264"/>
        <v>0</v>
      </c>
      <c r="DT351" s="280">
        <f t="shared" si="243"/>
        <v>0</v>
      </c>
      <c r="DU351" s="280">
        <f t="shared" si="244"/>
        <v>0</v>
      </c>
      <c r="DV351" s="280">
        <f t="shared" si="245"/>
        <v>0</v>
      </c>
      <c r="DW351" s="321">
        <f t="shared" si="246"/>
        <v>0</v>
      </c>
      <c r="DY351" s="324"/>
      <c r="DZ351" s="323">
        <f t="shared" si="232"/>
        <v>0</v>
      </c>
      <c r="EA351" s="280">
        <f t="shared" si="267"/>
        <v>0</v>
      </c>
      <c r="EB351" s="280">
        <f t="shared" si="267"/>
        <v>0</v>
      </c>
      <c r="EC351" s="280">
        <f t="shared" si="267"/>
        <v>0</v>
      </c>
      <c r="ED351" s="280">
        <f t="shared" si="267"/>
        <v>0</v>
      </c>
      <c r="EE351" s="280">
        <f t="shared" si="267"/>
        <v>0</v>
      </c>
      <c r="EF351" s="280">
        <f t="shared" si="267"/>
        <v>0</v>
      </c>
      <c r="EG351" s="280">
        <f t="shared" si="267"/>
        <v>0</v>
      </c>
      <c r="EH351" s="280">
        <f t="shared" si="267"/>
        <v>0</v>
      </c>
      <c r="EI351" s="280">
        <f t="shared" si="267"/>
        <v>0</v>
      </c>
      <c r="EJ351" s="280">
        <f t="shared" si="267"/>
        <v>0</v>
      </c>
      <c r="EK351" s="280">
        <f t="shared" si="267"/>
        <v>0</v>
      </c>
      <c r="EL351" s="280">
        <f t="shared" si="267"/>
        <v>0</v>
      </c>
      <c r="EM351" s="280">
        <f t="shared" si="267"/>
        <v>0</v>
      </c>
      <c r="EN351" s="280">
        <f t="shared" si="267"/>
        <v>0</v>
      </c>
      <c r="EO351" s="280">
        <f t="shared" si="267"/>
        <v>0</v>
      </c>
      <c r="EP351" s="280">
        <f t="shared" si="247"/>
        <v>0</v>
      </c>
      <c r="EQ351" s="321">
        <f t="shared" si="248"/>
        <v>0</v>
      </c>
      <c r="ES351" s="324"/>
      <c r="ET351" s="280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0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0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0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0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0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0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0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0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0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0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0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0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0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0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0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0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1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24"/>
      <c r="FN351" s="280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0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0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0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0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0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0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0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0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0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0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0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0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0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0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0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0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1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24"/>
      <c r="GH351" s="280">
        <f t="shared" si="262"/>
        <v>0</v>
      </c>
      <c r="GI351" s="280">
        <f t="shared" si="262"/>
        <v>0</v>
      </c>
      <c r="GJ351" s="280">
        <f t="shared" si="262"/>
        <v>0</v>
      </c>
      <c r="GK351" s="280">
        <f t="shared" si="262"/>
        <v>0</v>
      </c>
      <c r="GL351" s="280">
        <f t="shared" si="262"/>
        <v>0</v>
      </c>
      <c r="GM351" s="280">
        <f t="shared" si="262"/>
        <v>0</v>
      </c>
      <c r="GN351" s="280">
        <f t="shared" si="262"/>
        <v>0</v>
      </c>
      <c r="GO351" s="280">
        <f t="shared" si="262"/>
        <v>0</v>
      </c>
      <c r="GP351" s="280">
        <f t="shared" si="262"/>
        <v>0</v>
      </c>
      <c r="GQ351" s="280">
        <f t="shared" si="262"/>
        <v>0</v>
      </c>
      <c r="GR351" s="280">
        <f t="shared" si="262"/>
        <v>0</v>
      </c>
      <c r="GS351" s="280">
        <f t="shared" si="262"/>
        <v>0</v>
      </c>
      <c r="GT351" s="280">
        <f t="shared" si="262"/>
        <v>0</v>
      </c>
      <c r="GU351" s="280">
        <f t="shared" si="249"/>
        <v>0</v>
      </c>
      <c r="GV351" s="280">
        <f t="shared" si="250"/>
        <v>0</v>
      </c>
      <c r="GW351" s="280">
        <f t="shared" si="251"/>
        <v>0</v>
      </c>
      <c r="GX351" s="280">
        <f t="shared" si="252"/>
        <v>0</v>
      </c>
      <c r="GY351" s="321">
        <f t="shared" si="253"/>
        <v>0</v>
      </c>
      <c r="HA351" s="327"/>
      <c r="HB351" s="280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0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0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0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0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0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0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0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0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0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0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0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0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0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0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0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0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1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14" t="str" cm="1">
        <f t="array" ref="HU351">IF($T351 = "Y", INDEX('F6 - Debt Dataset'!BC$6:BC$1806, MATCH($B$6 &amp; $A351, 'F6 - Debt Dataset'!$E$6:$E$1806 &amp; 'F6 - Debt Dataset'!$DF$6:$DF$1806, 0)), "-")</f>
        <v>-</v>
      </c>
      <c r="HV351" s="325" t="str" cm="1">
        <f t="array" ref="HV351">IF($T351 = "Y", INDEX('F6 - Debt Dataset'!BD$6:BD$1806, MATCH($B$6 &amp; $A351, 'F6 - Debt Dataset'!$E$6:$E$1806 &amp; 'F6 - Debt Dataset'!$DF$6:$DF$1806, 0)), "-")</f>
        <v>-</v>
      </c>
      <c r="HW351" s="325" t="str" cm="1">
        <f t="array" ref="HW351">IF($T351 = "Y", INDEX('F6 - Debt Dataset'!BE$6:BE$1806, MATCH($B$6 &amp; $A351, 'F6 - Debt Dataset'!$E$6:$E$1806 &amp; 'F6 - Debt Dataset'!$DF$6:$DF$1806, 0)), "-")</f>
        <v>-</v>
      </c>
      <c r="HX351" s="325" t="str" cm="1">
        <f t="array" ref="HX351">IF($T351 = "Y", INDEX('F6 - Debt Dataset'!BF$6:BF$1806, MATCH($B$6 &amp; $A351, 'F6 - Debt Dataset'!$E$6:$E$1806 &amp; 'F6 - Debt Dataset'!$DF$6:$DF$1806, 0)), "-")</f>
        <v>-</v>
      </c>
      <c r="HY351" s="325" t="str" cm="1">
        <f t="array" ref="HY351">IF($T351 = "Y", INDEX('F6 - Debt Dataset'!BG$6:BG$1806, MATCH($B$6 &amp; $A351, 'F6 - Debt Dataset'!$E$6:$E$1806 &amp; 'F6 - Debt Dataset'!$DF$6:$DF$1806, 0)), "-")</f>
        <v>-</v>
      </c>
      <c r="HZ351" s="325" t="str" cm="1">
        <f t="array" ref="HZ351">IF($T351 = "Y", INDEX('F6 - Debt Dataset'!BH$6:BH$1806, MATCH($B$6 &amp; $A351, 'F6 - Debt Dataset'!$E$6:$E$1806 &amp; 'F6 - Debt Dataset'!$DF$6:$DF$1806, 0)), "-")</f>
        <v>-</v>
      </c>
      <c r="IA351" s="325" t="str" cm="1">
        <f t="array" ref="IA351">IF($T351 = "Y", INDEX('F6 - Debt Dataset'!BI$6:BI$1806, MATCH($B$6 &amp; $A351, 'F6 - Debt Dataset'!$E$6:$E$1806 &amp; 'F6 - Debt Dataset'!$DF$6:$DF$1806, 0)), "-")</f>
        <v>-</v>
      </c>
      <c r="IB351" s="325" t="str" cm="1">
        <f t="array" ref="IB351">IF($T351 = "Y", INDEX('F6 - Debt Dataset'!BJ$6:BJ$1806, MATCH($B$6 &amp; $A351, 'F6 - Debt Dataset'!$E$6:$E$1806 &amp; 'F6 - Debt Dataset'!$DF$6:$DF$1806, 0)), "-")</f>
        <v>-</v>
      </c>
      <c r="IC351" s="325" t="str" cm="1">
        <f t="array" ref="IC351">IF($T351 = "Y", INDEX('F6 - Debt Dataset'!BK$6:BK$1806, MATCH($B$6 &amp; $A351, 'F6 - Debt Dataset'!$E$6:$E$1806 &amp; 'F6 - Debt Dataset'!$DF$6:$DF$1806, 0)), "-")</f>
        <v>-</v>
      </c>
      <c r="ID351" s="325" t="str" cm="1">
        <f t="array" ref="ID351">IF($T351 = "Y", INDEX('F6 - Debt Dataset'!BL$6:BL$1806, MATCH($B$6 &amp; $A351, 'F6 - Debt Dataset'!$E$6:$E$1806 &amp; 'F6 - Debt Dataset'!$DF$6:$DF$1806, 0)), "-")</f>
        <v>-</v>
      </c>
      <c r="IE351" s="325" t="str" cm="1">
        <f t="array" ref="IE351">IF($T351 = "Y", INDEX('F6 - Debt Dataset'!BM$6:BM$1806, MATCH($B$6 &amp; $A351, 'F6 - Debt Dataset'!$E$6:$E$1806 &amp; 'F6 - Debt Dataset'!$DF$6:$DF$1806, 0)), "-")</f>
        <v>-</v>
      </c>
      <c r="IF351" s="325" t="str" cm="1">
        <f t="array" ref="IF351">IF($T351 = "Y", INDEX('F6 - Debt Dataset'!BN$6:BN$1806, MATCH($B$6 &amp; $A351, 'F6 - Debt Dataset'!$E$6:$E$1806 &amp; 'F6 - Debt Dataset'!$DF$6:$DF$1806, 0)), "-")</f>
        <v>-</v>
      </c>
      <c r="IG351" s="325" t="str" cm="1">
        <f t="array" ref="IG351">IF($T351 = "Y", INDEX('F6 - Debt Dataset'!BO$6:BO$1806, MATCH($B$6 &amp; $A351, 'F6 - Debt Dataset'!$E$6:$E$1806 &amp; 'F6 - Debt Dataset'!$DF$6:$DF$1806, 0)), "-")</f>
        <v>-</v>
      </c>
      <c r="IH351" s="325" t="str" cm="1">
        <f t="array" ref="IH351">IF($T351 = "Y", INDEX('F6 - Debt Dataset'!BP$6:BP$1806, MATCH($B$6 &amp; $A351, 'F6 - Debt Dataset'!$E$6:$E$1806 &amp; 'F6 - Debt Dataset'!$DF$6:$DF$1806, 0)), "-")</f>
        <v>-</v>
      </c>
      <c r="II351" s="325" t="str" cm="1">
        <f t="array" ref="II351">IF($T351 = "Y", INDEX('F6 - Debt Dataset'!BQ$6:BQ$1806, MATCH($B$6 &amp; $A351, 'F6 - Debt Dataset'!$E$6:$E$1806 &amp; 'F6 - Debt Dataset'!$DF$6:$DF$1806, 0)), "-")</f>
        <v>-</v>
      </c>
      <c r="IJ351" s="325" t="str" cm="1">
        <f t="array" ref="IJ351">IF($T351 = "Y", INDEX('F6 - Debt Dataset'!BR$6:BR$1806, MATCH($B$6 &amp; $A351, 'F6 - Debt Dataset'!$E$6:$E$1806 &amp; 'F6 - Debt Dataset'!$DF$6:$DF$1806, 0)), "-")</f>
        <v>-</v>
      </c>
      <c r="IK351" s="325" t="str" cm="1">
        <f t="array" ref="IK351">IF($T351 = "Y", INDEX('F6 - Debt Dataset'!BS$6:BS$1806, MATCH($B$6 &amp; $A351, 'F6 - Debt Dataset'!$E$6:$E$1806 &amp; 'F6 - Debt Dataset'!$DF$6:$DF$1806, 0)), "-")</f>
        <v>-</v>
      </c>
      <c r="IL351" s="326" t="str" cm="1">
        <f t="array" ref="IL351">IF($T351 = "Y", INDEX('F6 - Debt Dataset'!BT$6:BT$1806, MATCH($B$6 &amp; $A351, 'F6 - Debt Dataset'!$E$6:$E$1806 &amp; 'F6 - Debt Dataset'!$DF$6:$DF$1806, 0)), "-")</f>
        <v>-</v>
      </c>
      <c r="IN351" s="314" t="str" cm="1">
        <f t="array" ref="IN351">IF($T351 = "Y", INDEX('F6 - Debt Dataset'!CM$6:CM$1806, MATCH($B$6 &amp; $A351, 'F6 - Debt Dataset'!$E$6:$E$1806 &amp; 'F6 - Debt Dataset'!$DF$6:$DF$1806, 0)), "-")</f>
        <v>-</v>
      </c>
      <c r="IO351" s="325" t="str" cm="1">
        <f t="array" ref="IO351">IF($T351 = "Y", INDEX('F6 - Debt Dataset'!CN$6:CN$1806, MATCH($B$6 &amp; $A351, 'F6 - Debt Dataset'!$E$6:$E$1806 &amp; 'F6 - Debt Dataset'!$DF$6:$DF$1806, 0)), "-")</f>
        <v>-</v>
      </c>
      <c r="IP351" s="325" t="str" cm="1">
        <f t="array" ref="IP351">IF($T351 = "Y", INDEX('F6 - Debt Dataset'!CO$6:CO$1806, MATCH($B$6 &amp; $A351, 'F6 - Debt Dataset'!$E$6:$E$1806 &amp; 'F6 - Debt Dataset'!$DF$6:$DF$1806, 0)), "-")</f>
        <v>-</v>
      </c>
      <c r="IQ351" s="325" t="str" cm="1">
        <f t="array" ref="IQ351">IF($T351 = "Y", INDEX('F6 - Debt Dataset'!CP$6:CP$1806, MATCH($B$6 &amp; $A351, 'F6 - Debt Dataset'!$E$6:$E$1806 &amp; 'F6 - Debt Dataset'!$DF$6:$DF$1806, 0)), "-")</f>
        <v>-</v>
      </c>
      <c r="IR351" s="325" t="str" cm="1">
        <f t="array" ref="IR351">IF($T351 = "Y", INDEX('F6 - Debt Dataset'!CQ$6:CQ$1806, MATCH($B$6 &amp; $A351, 'F6 - Debt Dataset'!$E$6:$E$1806 &amp; 'F6 - Debt Dataset'!$DF$6:$DF$1806, 0)), "-")</f>
        <v>-</v>
      </c>
      <c r="IS351" s="325" t="str" cm="1">
        <f t="array" ref="IS351">IF($T351 = "Y", INDEX('F6 - Debt Dataset'!CR$6:CR$1806, MATCH($B$6 &amp; $A351, 'F6 - Debt Dataset'!$E$6:$E$1806 &amp; 'F6 - Debt Dataset'!$DF$6:$DF$1806, 0)), "-")</f>
        <v>-</v>
      </c>
      <c r="IT351" s="325" t="str" cm="1">
        <f t="array" ref="IT351">IF($T351 = "Y", INDEX('F6 - Debt Dataset'!CS$6:CS$1806, MATCH($B$6 &amp; $A351, 'F6 - Debt Dataset'!$E$6:$E$1806 &amp; 'F6 - Debt Dataset'!$DF$6:$DF$1806, 0)), "-")</f>
        <v>-</v>
      </c>
      <c r="IU351" s="325" t="str" cm="1">
        <f t="array" ref="IU351">IF($T351 = "Y", INDEX('F6 - Debt Dataset'!CT$6:CT$1806, MATCH($B$6 &amp; $A351, 'F6 - Debt Dataset'!$E$6:$E$1806 &amp; 'F6 - Debt Dataset'!$DF$6:$DF$1806, 0)), "-")</f>
        <v>-</v>
      </c>
      <c r="IV351" s="325" t="str" cm="1">
        <f t="array" ref="IV351">IF($T351 = "Y", INDEX('F6 - Debt Dataset'!CU$6:CU$1806, MATCH($B$6 &amp; $A351, 'F6 - Debt Dataset'!$E$6:$E$1806 &amp; 'F6 - Debt Dataset'!$DF$6:$DF$1806, 0)), "-")</f>
        <v>-</v>
      </c>
      <c r="IW351" s="325" t="str" cm="1">
        <f t="array" ref="IW351">IF($T351 = "Y", INDEX('F6 - Debt Dataset'!CV$6:CV$1806, MATCH($B$6 &amp; $A351, 'F6 - Debt Dataset'!$E$6:$E$1806 &amp; 'F6 - Debt Dataset'!$DF$6:$DF$1806, 0)), "-")</f>
        <v>-</v>
      </c>
      <c r="IX351" s="325" t="str" cm="1">
        <f t="array" ref="IX351">IF($T351 = "Y", INDEX('F6 - Debt Dataset'!CW$6:CW$1806, MATCH($B$6 &amp; $A351, 'F6 - Debt Dataset'!$E$6:$E$1806 &amp; 'F6 - Debt Dataset'!$DF$6:$DF$1806, 0)), "-")</f>
        <v>-</v>
      </c>
      <c r="IY351" s="325" t="str" cm="1">
        <f t="array" ref="IY351">IF($T351 = "Y", INDEX('F6 - Debt Dataset'!CX$6:CX$1806, MATCH($B$6 &amp; $A351, 'F6 - Debt Dataset'!$E$6:$E$1806 &amp; 'F6 - Debt Dataset'!$DF$6:$DF$1806, 0)), "-")</f>
        <v>-</v>
      </c>
      <c r="IZ351" s="325" t="str" cm="1">
        <f t="array" ref="IZ351">IF($T351 = "Y", INDEX('F6 - Debt Dataset'!CY$6:CY$1806, MATCH($B$6 &amp; $A351, 'F6 - Debt Dataset'!$E$6:$E$1806 &amp; 'F6 - Debt Dataset'!$DF$6:$DF$1806, 0)), "-")</f>
        <v>-</v>
      </c>
      <c r="JA351" s="325" t="str" cm="1">
        <f t="array" ref="JA351">IF($T351 = "Y", INDEX('F6 - Debt Dataset'!CZ$6:CZ$1806, MATCH($B$6 &amp; $A351, 'F6 - Debt Dataset'!$E$6:$E$1806 &amp; 'F6 - Debt Dataset'!$DF$6:$DF$1806, 0)), "-")</f>
        <v>-</v>
      </c>
      <c r="JB351" s="325" t="str" cm="1">
        <f t="array" ref="JB351">IF($T351 = "Y", INDEX('F6 - Debt Dataset'!DA$6:DA$1806, MATCH($B$6 &amp; $A351, 'F6 - Debt Dataset'!$E$6:$E$1806 &amp; 'F6 - Debt Dataset'!$DF$6:$DF$1806, 0)), "-")</f>
        <v>-</v>
      </c>
      <c r="JC351" s="325" t="str" cm="1">
        <f t="array" ref="JC351">IF($T351 = "Y", INDEX('F6 - Debt Dataset'!DB$6:DB$1806, MATCH($B$6 &amp; $A351, 'F6 - Debt Dataset'!$E$6:$E$1806 &amp; 'F6 - Debt Dataset'!$DF$6:$DF$1806, 0)), "-")</f>
        <v>-</v>
      </c>
      <c r="JD351" s="325" t="str" cm="1">
        <f t="array" ref="JD351">IF($T351 = "Y", INDEX('F6 - Debt Dataset'!DC$6:DC$1806, MATCH($B$6 &amp; $A351, 'F6 - Debt Dataset'!$E$6:$E$1806 &amp; 'F6 - Debt Dataset'!$DF$6:$DF$1806, 0)), "-")</f>
        <v>-</v>
      </c>
      <c r="JE351" s="326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2">
        <f t="shared" si="234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235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375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X$6:$X$1806, MATCH($B$6 &amp; $A352, 'F6 - Debt Dataset'!$E$6:$E$1806 &amp; 'F6 - Debt Dataset'!$DF$6:$DF$1806, 0)), "-")</f>
        <v>-</v>
      </c>
      <c r="O352" s="372"/>
      <c r="P352" s="372"/>
      <c r="Q352" s="372"/>
      <c r="R352" s="372" t="str">
        <f t="shared" si="236"/>
        <v>-</v>
      </c>
      <c r="S352" s="372" t="str">
        <f t="shared" si="229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324"/>
      <c r="V352" s="317">
        <f t="shared" si="265"/>
        <v>0</v>
      </c>
      <c r="W352" s="317">
        <f t="shared" si="265"/>
        <v>0</v>
      </c>
      <c r="X352" s="317">
        <f t="shared" si="265"/>
        <v>0</v>
      </c>
      <c r="Y352" s="317">
        <f t="shared" si="265"/>
        <v>0</v>
      </c>
      <c r="Z352" s="317">
        <f t="shared" si="265"/>
        <v>0</v>
      </c>
      <c r="AA352" s="317">
        <f t="shared" si="265"/>
        <v>0</v>
      </c>
      <c r="AB352" s="317">
        <f t="shared" si="265"/>
        <v>0</v>
      </c>
      <c r="AC352" s="317">
        <f t="shared" si="265"/>
        <v>0</v>
      </c>
      <c r="AD352" s="317">
        <f t="shared" si="265"/>
        <v>0</v>
      </c>
      <c r="AE352" s="317">
        <f t="shared" si="265"/>
        <v>0</v>
      </c>
      <c r="AF352" s="317">
        <f t="shared" si="265"/>
        <v>0</v>
      </c>
      <c r="AG352" s="317">
        <f t="shared" si="265"/>
        <v>0</v>
      </c>
      <c r="AH352" s="317">
        <f t="shared" si="265"/>
        <v>0</v>
      </c>
      <c r="AI352" s="317">
        <f t="shared" si="265"/>
        <v>0</v>
      </c>
      <c r="AJ352" s="317">
        <f t="shared" si="265"/>
        <v>0</v>
      </c>
      <c r="AK352" s="317">
        <f t="shared" si="237"/>
        <v>0</v>
      </c>
      <c r="AL352" s="317">
        <f t="shared" si="238"/>
        <v>0</v>
      </c>
      <c r="AM352" s="317">
        <f t="shared" si="239"/>
        <v>0</v>
      </c>
      <c r="AN352" s="324"/>
      <c r="AO352" s="280">
        <f t="shared" si="266"/>
        <v>0</v>
      </c>
      <c r="AP352" s="280">
        <f t="shared" si="266"/>
        <v>0</v>
      </c>
      <c r="AQ352" s="280">
        <f t="shared" si="266"/>
        <v>0</v>
      </c>
      <c r="AR352" s="280">
        <f t="shared" si="266"/>
        <v>0</v>
      </c>
      <c r="AS352" s="280">
        <f t="shared" si="266"/>
        <v>0</v>
      </c>
      <c r="AT352" s="280">
        <f t="shared" si="266"/>
        <v>0</v>
      </c>
      <c r="AU352" s="280">
        <f t="shared" si="266"/>
        <v>0</v>
      </c>
      <c r="AV352" s="280">
        <f t="shared" si="266"/>
        <v>0</v>
      </c>
      <c r="AW352" s="280">
        <f t="shared" si="266"/>
        <v>0</v>
      </c>
      <c r="AX352" s="280">
        <f t="shared" si="266"/>
        <v>0</v>
      </c>
      <c r="AY352" s="280">
        <f t="shared" si="266"/>
        <v>0</v>
      </c>
      <c r="AZ352" s="280">
        <f t="shared" si="266"/>
        <v>0</v>
      </c>
      <c r="BA352" s="280">
        <f t="shared" si="266"/>
        <v>0</v>
      </c>
      <c r="BB352" s="280">
        <f t="shared" si="266"/>
        <v>0</v>
      </c>
      <c r="BC352" s="280">
        <f t="shared" si="266"/>
        <v>0</v>
      </c>
      <c r="BD352" s="280">
        <f t="shared" si="240"/>
        <v>0</v>
      </c>
      <c r="BE352" s="280">
        <f t="shared" si="241"/>
        <v>0</v>
      </c>
      <c r="BF352" s="321">
        <f t="shared" si="242"/>
        <v>0</v>
      </c>
      <c r="BG352" s="319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9"/>
      <c r="BS352" s="319"/>
      <c r="BT352" s="319"/>
      <c r="BU352" s="319"/>
      <c r="BV352" s="319"/>
      <c r="BW352" s="319"/>
      <c r="BX352" s="319"/>
      <c r="BY352" s="319"/>
      <c r="BZ352" s="319"/>
      <c r="CA352" s="319"/>
      <c r="CB352" s="319"/>
      <c r="CC352" s="319"/>
      <c r="CD352" s="319"/>
      <c r="CE352" s="319"/>
      <c r="CF352" s="319"/>
      <c r="CG352" s="319"/>
      <c r="CH352" s="319"/>
      <c r="CI352" s="319"/>
      <c r="CJ352" s="319"/>
      <c r="CK352" s="319"/>
      <c r="CL352" s="319"/>
      <c r="CM352" s="318"/>
      <c r="CN352" s="320">
        <f>IFERROR((1 + INDEX('I1 - Universal Data'!E$26:E$30, MATCH($N352, 'I1 - Universal Data'!$A$26:$A$30, 0)) + $L352)^V352-1, 0)</f>
        <v>0</v>
      </c>
      <c r="CO352" s="320">
        <f>IFERROR((1 + INDEX('I1 - Universal Data'!F$26:F$30, MATCH($N352, 'I1 - Universal Data'!$A$26:$A$30, 0)) + $L352)^W352-1, 0)</f>
        <v>0</v>
      </c>
      <c r="CP352" s="320">
        <f>IFERROR((1 + INDEX('I1 - Universal Data'!G$26:G$30, MATCH($N352, 'I1 - Universal Data'!$A$26:$A$30, 0)) + $L352)^X352-1, 0)</f>
        <v>0</v>
      </c>
      <c r="CQ352" s="320">
        <f>IFERROR((1 + INDEX('I1 - Universal Data'!H$26:H$30, MATCH($N352, 'I1 - Universal Data'!$A$26:$A$30, 0)) + $L352)^Y352-1, 0)</f>
        <v>0</v>
      </c>
      <c r="CR352" s="320">
        <f>IFERROR((1 + INDEX('I1 - Universal Data'!I$26:I$30, MATCH($N352, 'I1 - Universal Data'!$A$26:$A$30, 0)) + $L352)^Z352-1, 0)</f>
        <v>0</v>
      </c>
      <c r="CS352" s="320">
        <f>IFERROR((1 + INDEX('I1 - Universal Data'!J$26:J$30, MATCH($N352, 'I1 - Universal Data'!$A$26:$A$30, 0)) + $L352)^AA352-1, 0)</f>
        <v>0</v>
      </c>
      <c r="CT352" s="320">
        <f>IFERROR((1 + INDEX('I1 - Universal Data'!K$26:K$30, MATCH($N352, 'I1 - Universal Data'!$A$26:$A$30, 0)) + $L352)^AB352-1, 0)</f>
        <v>0</v>
      </c>
      <c r="CU352" s="320">
        <f>IFERROR((1 + INDEX('I1 - Universal Data'!L$26:L$30, MATCH($N352, 'I1 - Universal Data'!$A$26:$A$30, 0)) + $L352)^AC352-1, 0)</f>
        <v>0</v>
      </c>
      <c r="CV352" s="320">
        <f>IFERROR((1 + INDEX('I1 - Universal Data'!M$26:M$30, MATCH($N352, 'I1 - Universal Data'!$A$26:$A$30, 0)) + $L352)^AD352-1, 0)</f>
        <v>0</v>
      </c>
      <c r="CW352" s="320">
        <f>IFERROR((1 + INDEX('I1 - Universal Data'!N$26:N$30, MATCH($N352, 'I1 - Universal Data'!$A$26:$A$30, 0)) + $L352)^AE352-1, 0)</f>
        <v>0</v>
      </c>
      <c r="CX352" s="320">
        <f>IFERROR((1 + INDEX('I1 - Universal Data'!O$26:O$30, MATCH($N352, 'I1 - Universal Data'!$A$26:$A$30, 0)) + $L352)^AF352-1, 0)</f>
        <v>0</v>
      </c>
      <c r="CY352" s="320">
        <f>IFERROR((1 + INDEX('I1 - Universal Data'!P$26:P$30, MATCH($N352, 'I1 - Universal Data'!$A$26:$A$30, 0)) + $L352)^AG352-1, 0)</f>
        <v>0</v>
      </c>
      <c r="CZ352" s="320">
        <f>IFERROR((1 + INDEX('I1 - Universal Data'!Q$26:Q$30, MATCH($N352, 'I1 - Universal Data'!$A$26:$A$30, 0)) + $L352)^AH352-1, 0)</f>
        <v>0</v>
      </c>
      <c r="DA352" s="320">
        <f>IFERROR((1 + INDEX('I1 - Universal Data'!R$26:R$30, MATCH($N352, 'I1 - Universal Data'!$A$26:$A$30, 0)) + $L352)^AI352-1, 0)</f>
        <v>0</v>
      </c>
      <c r="DB352" s="320">
        <f>IFERROR((1 + INDEX('I1 - Universal Data'!S$26:S$30, MATCH($N352, 'I1 - Universal Data'!$A$26:$A$30, 0)) + $L352)^AJ352-1, 0)</f>
        <v>0</v>
      </c>
      <c r="DC352" s="320">
        <f>IFERROR((1 + INDEX('I1 - Universal Data'!T$26:T$30, MATCH($N352, 'I1 - Universal Data'!$A$26:$A$30, 0)) + $L352)^AK352-1, 0)</f>
        <v>0</v>
      </c>
      <c r="DD352" s="320">
        <f>IFERROR((1 + INDEX('I1 - Universal Data'!U$26:U$30, MATCH($N352, 'I1 - Universal Data'!$A$26:$A$30, 0)) + $L352)^AL352-1, 0)</f>
        <v>0</v>
      </c>
      <c r="DE352" s="320">
        <f>IFERROR((1 + INDEX('I1 - Universal Data'!V$26:V$30, MATCH($N352, 'I1 - Universal Data'!$A$26:$A$30, 0)) + $L352)^AM352-1, 0)</f>
        <v>0</v>
      </c>
      <c r="DF352" s="322">
        <f t="shared" si="264"/>
        <v>0</v>
      </c>
      <c r="DG352" s="280">
        <f t="shared" si="264"/>
        <v>0</v>
      </c>
      <c r="DH352" s="280">
        <f t="shared" si="264"/>
        <v>0</v>
      </c>
      <c r="DI352" s="280">
        <f t="shared" si="264"/>
        <v>0</v>
      </c>
      <c r="DJ352" s="280">
        <f t="shared" si="264"/>
        <v>0</v>
      </c>
      <c r="DK352" s="280">
        <f t="shared" si="264"/>
        <v>0</v>
      </c>
      <c r="DL352" s="280">
        <f t="shared" si="264"/>
        <v>0</v>
      </c>
      <c r="DM352" s="280">
        <f t="shared" si="264"/>
        <v>0</v>
      </c>
      <c r="DN352" s="280">
        <f t="shared" si="264"/>
        <v>0</v>
      </c>
      <c r="DO352" s="280">
        <f t="shared" si="264"/>
        <v>0</v>
      </c>
      <c r="DP352" s="280">
        <f t="shared" si="264"/>
        <v>0</v>
      </c>
      <c r="DQ352" s="280">
        <f t="shared" si="264"/>
        <v>0</v>
      </c>
      <c r="DR352" s="280">
        <f t="shared" si="264"/>
        <v>0</v>
      </c>
      <c r="DS352" s="280">
        <f t="shared" si="264"/>
        <v>0</v>
      </c>
      <c r="DT352" s="280">
        <f t="shared" si="243"/>
        <v>0</v>
      </c>
      <c r="DU352" s="280">
        <f t="shared" si="244"/>
        <v>0</v>
      </c>
      <c r="DV352" s="280">
        <f t="shared" si="245"/>
        <v>0</v>
      </c>
      <c r="DW352" s="321">
        <f t="shared" si="246"/>
        <v>0</v>
      </c>
      <c r="DY352" s="324"/>
      <c r="DZ352" s="323">
        <f t="shared" si="232"/>
        <v>0</v>
      </c>
      <c r="EA352" s="280">
        <f t="shared" si="267"/>
        <v>0</v>
      </c>
      <c r="EB352" s="280">
        <f t="shared" si="267"/>
        <v>0</v>
      </c>
      <c r="EC352" s="280">
        <f t="shared" si="267"/>
        <v>0</v>
      </c>
      <c r="ED352" s="280">
        <f t="shared" si="267"/>
        <v>0</v>
      </c>
      <c r="EE352" s="280">
        <f t="shared" si="267"/>
        <v>0</v>
      </c>
      <c r="EF352" s="280">
        <f t="shared" si="267"/>
        <v>0</v>
      </c>
      <c r="EG352" s="280">
        <f t="shared" si="267"/>
        <v>0</v>
      </c>
      <c r="EH352" s="280">
        <f t="shared" si="267"/>
        <v>0</v>
      </c>
      <c r="EI352" s="280">
        <f t="shared" si="267"/>
        <v>0</v>
      </c>
      <c r="EJ352" s="280">
        <f t="shared" si="267"/>
        <v>0</v>
      </c>
      <c r="EK352" s="280">
        <f t="shared" si="267"/>
        <v>0</v>
      </c>
      <c r="EL352" s="280">
        <f t="shared" si="267"/>
        <v>0</v>
      </c>
      <c r="EM352" s="280">
        <f t="shared" si="267"/>
        <v>0</v>
      </c>
      <c r="EN352" s="280">
        <f t="shared" si="267"/>
        <v>0</v>
      </c>
      <c r="EO352" s="280">
        <f t="shared" si="267"/>
        <v>0</v>
      </c>
      <c r="EP352" s="280">
        <f t="shared" si="247"/>
        <v>0</v>
      </c>
      <c r="EQ352" s="321">
        <f t="shared" si="248"/>
        <v>0</v>
      </c>
      <c r="ES352" s="324"/>
      <c r="ET352" s="280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0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0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0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0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0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0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0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0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0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0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0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0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0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0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0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0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1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24"/>
      <c r="FN352" s="280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0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0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0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0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0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0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0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0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0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0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0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0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0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0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0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0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1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24"/>
      <c r="GH352" s="280">
        <f t="shared" si="262"/>
        <v>0</v>
      </c>
      <c r="GI352" s="280">
        <f t="shared" si="262"/>
        <v>0</v>
      </c>
      <c r="GJ352" s="280">
        <f t="shared" si="262"/>
        <v>0</v>
      </c>
      <c r="GK352" s="280">
        <f t="shared" si="262"/>
        <v>0</v>
      </c>
      <c r="GL352" s="280">
        <f t="shared" si="262"/>
        <v>0</v>
      </c>
      <c r="GM352" s="280">
        <f t="shared" si="262"/>
        <v>0</v>
      </c>
      <c r="GN352" s="280">
        <f t="shared" si="262"/>
        <v>0</v>
      </c>
      <c r="GO352" s="280">
        <f t="shared" si="262"/>
        <v>0</v>
      </c>
      <c r="GP352" s="280">
        <f t="shared" si="262"/>
        <v>0</v>
      </c>
      <c r="GQ352" s="280">
        <f t="shared" si="262"/>
        <v>0</v>
      </c>
      <c r="GR352" s="280">
        <f t="shared" si="262"/>
        <v>0</v>
      </c>
      <c r="GS352" s="280">
        <f t="shared" si="262"/>
        <v>0</v>
      </c>
      <c r="GT352" s="280">
        <f t="shared" si="262"/>
        <v>0</v>
      </c>
      <c r="GU352" s="280">
        <f t="shared" si="249"/>
        <v>0</v>
      </c>
      <c r="GV352" s="280">
        <f t="shared" si="250"/>
        <v>0</v>
      </c>
      <c r="GW352" s="280">
        <f t="shared" si="251"/>
        <v>0</v>
      </c>
      <c r="GX352" s="280">
        <f t="shared" si="252"/>
        <v>0</v>
      </c>
      <c r="GY352" s="321">
        <f t="shared" si="253"/>
        <v>0</v>
      </c>
      <c r="HA352" s="327"/>
      <c r="HB352" s="280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0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0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0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0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0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0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0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0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0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0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0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0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0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0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0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0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1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14" t="str" cm="1">
        <f t="array" ref="HU352">IF($T352 = "Y", INDEX('F6 - Debt Dataset'!BC$6:BC$1806, MATCH($B$6 &amp; $A352, 'F6 - Debt Dataset'!$E$6:$E$1806 &amp; 'F6 - Debt Dataset'!$DF$6:$DF$1806, 0)), "-")</f>
        <v>-</v>
      </c>
      <c r="HV352" s="325" t="str" cm="1">
        <f t="array" ref="HV352">IF($T352 = "Y", INDEX('F6 - Debt Dataset'!BD$6:BD$1806, MATCH($B$6 &amp; $A352, 'F6 - Debt Dataset'!$E$6:$E$1806 &amp; 'F6 - Debt Dataset'!$DF$6:$DF$1806, 0)), "-")</f>
        <v>-</v>
      </c>
      <c r="HW352" s="325" t="str" cm="1">
        <f t="array" ref="HW352">IF($T352 = "Y", INDEX('F6 - Debt Dataset'!BE$6:BE$1806, MATCH($B$6 &amp; $A352, 'F6 - Debt Dataset'!$E$6:$E$1806 &amp; 'F6 - Debt Dataset'!$DF$6:$DF$1806, 0)), "-")</f>
        <v>-</v>
      </c>
      <c r="HX352" s="325" t="str" cm="1">
        <f t="array" ref="HX352">IF($T352 = "Y", INDEX('F6 - Debt Dataset'!BF$6:BF$1806, MATCH($B$6 &amp; $A352, 'F6 - Debt Dataset'!$E$6:$E$1806 &amp; 'F6 - Debt Dataset'!$DF$6:$DF$1806, 0)), "-")</f>
        <v>-</v>
      </c>
      <c r="HY352" s="325" t="str" cm="1">
        <f t="array" ref="HY352">IF($T352 = "Y", INDEX('F6 - Debt Dataset'!BG$6:BG$1806, MATCH($B$6 &amp; $A352, 'F6 - Debt Dataset'!$E$6:$E$1806 &amp; 'F6 - Debt Dataset'!$DF$6:$DF$1806, 0)), "-")</f>
        <v>-</v>
      </c>
      <c r="HZ352" s="325" t="str" cm="1">
        <f t="array" ref="HZ352">IF($T352 = "Y", INDEX('F6 - Debt Dataset'!BH$6:BH$1806, MATCH($B$6 &amp; $A352, 'F6 - Debt Dataset'!$E$6:$E$1806 &amp; 'F6 - Debt Dataset'!$DF$6:$DF$1806, 0)), "-")</f>
        <v>-</v>
      </c>
      <c r="IA352" s="325" t="str" cm="1">
        <f t="array" ref="IA352">IF($T352 = "Y", INDEX('F6 - Debt Dataset'!BI$6:BI$1806, MATCH($B$6 &amp; $A352, 'F6 - Debt Dataset'!$E$6:$E$1806 &amp; 'F6 - Debt Dataset'!$DF$6:$DF$1806, 0)), "-")</f>
        <v>-</v>
      </c>
      <c r="IB352" s="325" t="str" cm="1">
        <f t="array" ref="IB352">IF($T352 = "Y", INDEX('F6 - Debt Dataset'!BJ$6:BJ$1806, MATCH($B$6 &amp; $A352, 'F6 - Debt Dataset'!$E$6:$E$1806 &amp; 'F6 - Debt Dataset'!$DF$6:$DF$1806, 0)), "-")</f>
        <v>-</v>
      </c>
      <c r="IC352" s="325" t="str" cm="1">
        <f t="array" ref="IC352">IF($T352 = "Y", INDEX('F6 - Debt Dataset'!BK$6:BK$1806, MATCH($B$6 &amp; $A352, 'F6 - Debt Dataset'!$E$6:$E$1806 &amp; 'F6 - Debt Dataset'!$DF$6:$DF$1806, 0)), "-")</f>
        <v>-</v>
      </c>
      <c r="ID352" s="325" t="str" cm="1">
        <f t="array" ref="ID352">IF($T352 = "Y", INDEX('F6 - Debt Dataset'!BL$6:BL$1806, MATCH($B$6 &amp; $A352, 'F6 - Debt Dataset'!$E$6:$E$1806 &amp; 'F6 - Debt Dataset'!$DF$6:$DF$1806, 0)), "-")</f>
        <v>-</v>
      </c>
      <c r="IE352" s="325" t="str" cm="1">
        <f t="array" ref="IE352">IF($T352 = "Y", INDEX('F6 - Debt Dataset'!BM$6:BM$1806, MATCH($B$6 &amp; $A352, 'F6 - Debt Dataset'!$E$6:$E$1806 &amp; 'F6 - Debt Dataset'!$DF$6:$DF$1806, 0)), "-")</f>
        <v>-</v>
      </c>
      <c r="IF352" s="325" t="str" cm="1">
        <f t="array" ref="IF352">IF($T352 = "Y", INDEX('F6 - Debt Dataset'!BN$6:BN$1806, MATCH($B$6 &amp; $A352, 'F6 - Debt Dataset'!$E$6:$E$1806 &amp; 'F6 - Debt Dataset'!$DF$6:$DF$1806, 0)), "-")</f>
        <v>-</v>
      </c>
      <c r="IG352" s="325" t="str" cm="1">
        <f t="array" ref="IG352">IF($T352 = "Y", INDEX('F6 - Debt Dataset'!BO$6:BO$1806, MATCH($B$6 &amp; $A352, 'F6 - Debt Dataset'!$E$6:$E$1806 &amp; 'F6 - Debt Dataset'!$DF$6:$DF$1806, 0)), "-")</f>
        <v>-</v>
      </c>
      <c r="IH352" s="325" t="str" cm="1">
        <f t="array" ref="IH352">IF($T352 = "Y", INDEX('F6 - Debt Dataset'!BP$6:BP$1806, MATCH($B$6 &amp; $A352, 'F6 - Debt Dataset'!$E$6:$E$1806 &amp; 'F6 - Debt Dataset'!$DF$6:$DF$1806, 0)), "-")</f>
        <v>-</v>
      </c>
      <c r="II352" s="325" t="str" cm="1">
        <f t="array" ref="II352">IF($T352 = "Y", INDEX('F6 - Debt Dataset'!BQ$6:BQ$1806, MATCH($B$6 &amp; $A352, 'F6 - Debt Dataset'!$E$6:$E$1806 &amp; 'F6 - Debt Dataset'!$DF$6:$DF$1806, 0)), "-")</f>
        <v>-</v>
      </c>
      <c r="IJ352" s="325" t="str" cm="1">
        <f t="array" ref="IJ352">IF($T352 = "Y", INDEX('F6 - Debt Dataset'!BR$6:BR$1806, MATCH($B$6 &amp; $A352, 'F6 - Debt Dataset'!$E$6:$E$1806 &amp; 'F6 - Debt Dataset'!$DF$6:$DF$1806, 0)), "-")</f>
        <v>-</v>
      </c>
      <c r="IK352" s="325" t="str" cm="1">
        <f t="array" ref="IK352">IF($T352 = "Y", INDEX('F6 - Debt Dataset'!BS$6:BS$1806, MATCH($B$6 &amp; $A352, 'F6 - Debt Dataset'!$E$6:$E$1806 &amp; 'F6 - Debt Dataset'!$DF$6:$DF$1806, 0)), "-")</f>
        <v>-</v>
      </c>
      <c r="IL352" s="326" t="str" cm="1">
        <f t="array" ref="IL352">IF($T352 = "Y", INDEX('F6 - Debt Dataset'!BT$6:BT$1806, MATCH($B$6 &amp; $A352, 'F6 - Debt Dataset'!$E$6:$E$1806 &amp; 'F6 - Debt Dataset'!$DF$6:$DF$1806, 0)), "-")</f>
        <v>-</v>
      </c>
      <c r="IN352" s="314" t="str" cm="1">
        <f t="array" ref="IN352">IF($T352 = "Y", INDEX('F6 - Debt Dataset'!CM$6:CM$1806, MATCH($B$6 &amp; $A352, 'F6 - Debt Dataset'!$E$6:$E$1806 &amp; 'F6 - Debt Dataset'!$DF$6:$DF$1806, 0)), "-")</f>
        <v>-</v>
      </c>
      <c r="IO352" s="325" t="str" cm="1">
        <f t="array" ref="IO352">IF($T352 = "Y", INDEX('F6 - Debt Dataset'!CN$6:CN$1806, MATCH($B$6 &amp; $A352, 'F6 - Debt Dataset'!$E$6:$E$1806 &amp; 'F6 - Debt Dataset'!$DF$6:$DF$1806, 0)), "-")</f>
        <v>-</v>
      </c>
      <c r="IP352" s="325" t="str" cm="1">
        <f t="array" ref="IP352">IF($T352 = "Y", INDEX('F6 - Debt Dataset'!CO$6:CO$1806, MATCH($B$6 &amp; $A352, 'F6 - Debt Dataset'!$E$6:$E$1806 &amp; 'F6 - Debt Dataset'!$DF$6:$DF$1806, 0)), "-")</f>
        <v>-</v>
      </c>
      <c r="IQ352" s="325" t="str" cm="1">
        <f t="array" ref="IQ352">IF($T352 = "Y", INDEX('F6 - Debt Dataset'!CP$6:CP$1806, MATCH($B$6 &amp; $A352, 'F6 - Debt Dataset'!$E$6:$E$1806 &amp; 'F6 - Debt Dataset'!$DF$6:$DF$1806, 0)), "-")</f>
        <v>-</v>
      </c>
      <c r="IR352" s="325" t="str" cm="1">
        <f t="array" ref="IR352">IF($T352 = "Y", INDEX('F6 - Debt Dataset'!CQ$6:CQ$1806, MATCH($B$6 &amp; $A352, 'F6 - Debt Dataset'!$E$6:$E$1806 &amp; 'F6 - Debt Dataset'!$DF$6:$DF$1806, 0)), "-")</f>
        <v>-</v>
      </c>
      <c r="IS352" s="325" t="str" cm="1">
        <f t="array" ref="IS352">IF($T352 = "Y", INDEX('F6 - Debt Dataset'!CR$6:CR$1806, MATCH($B$6 &amp; $A352, 'F6 - Debt Dataset'!$E$6:$E$1806 &amp; 'F6 - Debt Dataset'!$DF$6:$DF$1806, 0)), "-")</f>
        <v>-</v>
      </c>
      <c r="IT352" s="325" t="str" cm="1">
        <f t="array" ref="IT352">IF($T352 = "Y", INDEX('F6 - Debt Dataset'!CS$6:CS$1806, MATCH($B$6 &amp; $A352, 'F6 - Debt Dataset'!$E$6:$E$1806 &amp; 'F6 - Debt Dataset'!$DF$6:$DF$1806, 0)), "-")</f>
        <v>-</v>
      </c>
      <c r="IU352" s="325" t="str" cm="1">
        <f t="array" ref="IU352">IF($T352 = "Y", INDEX('F6 - Debt Dataset'!CT$6:CT$1806, MATCH($B$6 &amp; $A352, 'F6 - Debt Dataset'!$E$6:$E$1806 &amp; 'F6 - Debt Dataset'!$DF$6:$DF$1806, 0)), "-")</f>
        <v>-</v>
      </c>
      <c r="IV352" s="325" t="str" cm="1">
        <f t="array" ref="IV352">IF($T352 = "Y", INDEX('F6 - Debt Dataset'!CU$6:CU$1806, MATCH($B$6 &amp; $A352, 'F6 - Debt Dataset'!$E$6:$E$1806 &amp; 'F6 - Debt Dataset'!$DF$6:$DF$1806, 0)), "-")</f>
        <v>-</v>
      </c>
      <c r="IW352" s="325" t="str" cm="1">
        <f t="array" ref="IW352">IF($T352 = "Y", INDEX('F6 - Debt Dataset'!CV$6:CV$1806, MATCH($B$6 &amp; $A352, 'F6 - Debt Dataset'!$E$6:$E$1806 &amp; 'F6 - Debt Dataset'!$DF$6:$DF$1806, 0)), "-")</f>
        <v>-</v>
      </c>
      <c r="IX352" s="325" t="str" cm="1">
        <f t="array" ref="IX352">IF($T352 = "Y", INDEX('F6 - Debt Dataset'!CW$6:CW$1806, MATCH($B$6 &amp; $A352, 'F6 - Debt Dataset'!$E$6:$E$1806 &amp; 'F6 - Debt Dataset'!$DF$6:$DF$1806, 0)), "-")</f>
        <v>-</v>
      </c>
      <c r="IY352" s="325" t="str" cm="1">
        <f t="array" ref="IY352">IF($T352 = "Y", INDEX('F6 - Debt Dataset'!CX$6:CX$1806, MATCH($B$6 &amp; $A352, 'F6 - Debt Dataset'!$E$6:$E$1806 &amp; 'F6 - Debt Dataset'!$DF$6:$DF$1806, 0)), "-")</f>
        <v>-</v>
      </c>
      <c r="IZ352" s="325" t="str" cm="1">
        <f t="array" ref="IZ352">IF($T352 = "Y", INDEX('F6 - Debt Dataset'!CY$6:CY$1806, MATCH($B$6 &amp; $A352, 'F6 - Debt Dataset'!$E$6:$E$1806 &amp; 'F6 - Debt Dataset'!$DF$6:$DF$1806, 0)), "-")</f>
        <v>-</v>
      </c>
      <c r="JA352" s="325" t="str" cm="1">
        <f t="array" ref="JA352">IF($T352 = "Y", INDEX('F6 - Debt Dataset'!CZ$6:CZ$1806, MATCH($B$6 &amp; $A352, 'F6 - Debt Dataset'!$E$6:$E$1806 &amp; 'F6 - Debt Dataset'!$DF$6:$DF$1806, 0)), "-")</f>
        <v>-</v>
      </c>
      <c r="JB352" s="325" t="str" cm="1">
        <f t="array" ref="JB352">IF($T352 = "Y", INDEX('F6 - Debt Dataset'!DA$6:DA$1806, MATCH($B$6 &amp; $A352, 'F6 - Debt Dataset'!$E$6:$E$1806 &amp; 'F6 - Debt Dataset'!$DF$6:$DF$1806, 0)), "-")</f>
        <v>-</v>
      </c>
      <c r="JC352" s="325" t="str" cm="1">
        <f t="array" ref="JC352">IF($T352 = "Y", INDEX('F6 - Debt Dataset'!DB$6:DB$1806, MATCH($B$6 &amp; $A352, 'F6 - Debt Dataset'!$E$6:$E$1806 &amp; 'F6 - Debt Dataset'!$DF$6:$DF$1806, 0)), "-")</f>
        <v>-</v>
      </c>
      <c r="JD352" s="325" t="str" cm="1">
        <f t="array" ref="JD352">IF($T352 = "Y", INDEX('F6 - Debt Dataset'!DC$6:DC$1806, MATCH($B$6 &amp; $A352, 'F6 - Debt Dataset'!$E$6:$E$1806 &amp; 'F6 - Debt Dataset'!$DF$6:$DF$1806, 0)), "-")</f>
        <v>-</v>
      </c>
      <c r="JE352" s="326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2">
        <f t="shared" si="234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235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375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X$6:$X$1806, MATCH($B$6 &amp; $A353, 'F6 - Debt Dataset'!$E$6:$E$1806 &amp; 'F6 - Debt Dataset'!$DF$6:$DF$1806, 0)), "-")</f>
        <v>-</v>
      </c>
      <c r="O353" s="372"/>
      <c r="P353" s="372"/>
      <c r="Q353" s="372"/>
      <c r="R353" s="372" t="str">
        <f t="shared" si="236"/>
        <v>-</v>
      </c>
      <c r="S353" s="372" t="str">
        <f t="shared" si="229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324"/>
      <c r="V353" s="317">
        <f t="shared" si="265"/>
        <v>0</v>
      </c>
      <c r="W353" s="317">
        <f t="shared" si="265"/>
        <v>0</v>
      </c>
      <c r="X353" s="317">
        <f t="shared" si="265"/>
        <v>0</v>
      </c>
      <c r="Y353" s="317">
        <f t="shared" si="265"/>
        <v>0</v>
      </c>
      <c r="Z353" s="317">
        <f t="shared" si="265"/>
        <v>0</v>
      </c>
      <c r="AA353" s="317">
        <f t="shared" si="265"/>
        <v>0</v>
      </c>
      <c r="AB353" s="317">
        <f t="shared" si="265"/>
        <v>0</v>
      </c>
      <c r="AC353" s="317">
        <f t="shared" si="265"/>
        <v>0</v>
      </c>
      <c r="AD353" s="317">
        <f t="shared" si="265"/>
        <v>0</v>
      </c>
      <c r="AE353" s="317">
        <f t="shared" si="265"/>
        <v>0</v>
      </c>
      <c r="AF353" s="317">
        <f t="shared" si="265"/>
        <v>0</v>
      </c>
      <c r="AG353" s="317">
        <f t="shared" si="265"/>
        <v>0</v>
      </c>
      <c r="AH353" s="317">
        <f t="shared" si="265"/>
        <v>0</v>
      </c>
      <c r="AI353" s="317">
        <f t="shared" si="265"/>
        <v>0</v>
      </c>
      <c r="AJ353" s="317">
        <f t="shared" si="265"/>
        <v>0</v>
      </c>
      <c r="AK353" s="317">
        <f t="shared" si="237"/>
        <v>0</v>
      </c>
      <c r="AL353" s="317">
        <f t="shared" si="238"/>
        <v>0</v>
      </c>
      <c r="AM353" s="317">
        <f t="shared" si="239"/>
        <v>0</v>
      </c>
      <c r="AN353" s="324"/>
      <c r="AO353" s="280">
        <f t="shared" si="266"/>
        <v>0</v>
      </c>
      <c r="AP353" s="280">
        <f t="shared" si="266"/>
        <v>0</v>
      </c>
      <c r="AQ353" s="280">
        <f t="shared" si="266"/>
        <v>0</v>
      </c>
      <c r="AR353" s="280">
        <f t="shared" si="266"/>
        <v>0</v>
      </c>
      <c r="AS353" s="280">
        <f t="shared" si="266"/>
        <v>0</v>
      </c>
      <c r="AT353" s="280">
        <f t="shared" si="266"/>
        <v>0</v>
      </c>
      <c r="AU353" s="280">
        <f t="shared" si="266"/>
        <v>0</v>
      </c>
      <c r="AV353" s="280">
        <f t="shared" si="266"/>
        <v>0</v>
      </c>
      <c r="AW353" s="280">
        <f t="shared" si="266"/>
        <v>0</v>
      </c>
      <c r="AX353" s="280">
        <f t="shared" si="266"/>
        <v>0</v>
      </c>
      <c r="AY353" s="280">
        <f t="shared" si="266"/>
        <v>0</v>
      </c>
      <c r="AZ353" s="280">
        <f t="shared" si="266"/>
        <v>0</v>
      </c>
      <c r="BA353" s="280">
        <f t="shared" si="266"/>
        <v>0</v>
      </c>
      <c r="BB353" s="280">
        <f t="shared" si="266"/>
        <v>0</v>
      </c>
      <c r="BC353" s="280">
        <f t="shared" si="266"/>
        <v>0</v>
      </c>
      <c r="BD353" s="280">
        <f t="shared" si="240"/>
        <v>0</v>
      </c>
      <c r="BE353" s="280">
        <f t="shared" si="241"/>
        <v>0</v>
      </c>
      <c r="BF353" s="321">
        <f t="shared" si="242"/>
        <v>0</v>
      </c>
      <c r="BG353" s="319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9"/>
      <c r="BS353" s="319"/>
      <c r="BT353" s="319"/>
      <c r="BU353" s="319"/>
      <c r="BV353" s="319"/>
      <c r="BW353" s="319"/>
      <c r="BX353" s="319"/>
      <c r="BY353" s="319"/>
      <c r="BZ353" s="319"/>
      <c r="CA353" s="319"/>
      <c r="CB353" s="319"/>
      <c r="CC353" s="319"/>
      <c r="CD353" s="319"/>
      <c r="CE353" s="319"/>
      <c r="CF353" s="319"/>
      <c r="CG353" s="319"/>
      <c r="CH353" s="319"/>
      <c r="CI353" s="319"/>
      <c r="CJ353" s="319"/>
      <c r="CK353" s="319"/>
      <c r="CL353" s="319"/>
      <c r="CM353" s="318"/>
      <c r="CN353" s="320">
        <f>IFERROR((1 + INDEX('I1 - Universal Data'!E$26:E$30, MATCH($N353, 'I1 - Universal Data'!$A$26:$A$30, 0)) + $L353)^V353-1, 0)</f>
        <v>0</v>
      </c>
      <c r="CO353" s="320">
        <f>IFERROR((1 + INDEX('I1 - Universal Data'!F$26:F$30, MATCH($N353, 'I1 - Universal Data'!$A$26:$A$30, 0)) + $L353)^W353-1, 0)</f>
        <v>0</v>
      </c>
      <c r="CP353" s="320">
        <f>IFERROR((1 + INDEX('I1 - Universal Data'!G$26:G$30, MATCH($N353, 'I1 - Universal Data'!$A$26:$A$30, 0)) + $L353)^X353-1, 0)</f>
        <v>0</v>
      </c>
      <c r="CQ353" s="320">
        <f>IFERROR((1 + INDEX('I1 - Universal Data'!H$26:H$30, MATCH($N353, 'I1 - Universal Data'!$A$26:$A$30, 0)) + $L353)^Y353-1, 0)</f>
        <v>0</v>
      </c>
      <c r="CR353" s="320">
        <f>IFERROR((1 + INDEX('I1 - Universal Data'!I$26:I$30, MATCH($N353, 'I1 - Universal Data'!$A$26:$A$30, 0)) + $L353)^Z353-1, 0)</f>
        <v>0</v>
      </c>
      <c r="CS353" s="320">
        <f>IFERROR((1 + INDEX('I1 - Universal Data'!J$26:J$30, MATCH($N353, 'I1 - Universal Data'!$A$26:$A$30, 0)) + $L353)^AA353-1, 0)</f>
        <v>0</v>
      </c>
      <c r="CT353" s="320">
        <f>IFERROR((1 + INDEX('I1 - Universal Data'!K$26:K$30, MATCH($N353, 'I1 - Universal Data'!$A$26:$A$30, 0)) + $L353)^AB353-1, 0)</f>
        <v>0</v>
      </c>
      <c r="CU353" s="320">
        <f>IFERROR((1 + INDEX('I1 - Universal Data'!L$26:L$30, MATCH($N353, 'I1 - Universal Data'!$A$26:$A$30, 0)) + $L353)^AC353-1, 0)</f>
        <v>0</v>
      </c>
      <c r="CV353" s="320">
        <f>IFERROR((1 + INDEX('I1 - Universal Data'!M$26:M$30, MATCH($N353, 'I1 - Universal Data'!$A$26:$A$30, 0)) + $L353)^AD353-1, 0)</f>
        <v>0</v>
      </c>
      <c r="CW353" s="320">
        <f>IFERROR((1 + INDEX('I1 - Universal Data'!N$26:N$30, MATCH($N353, 'I1 - Universal Data'!$A$26:$A$30, 0)) + $L353)^AE353-1, 0)</f>
        <v>0</v>
      </c>
      <c r="CX353" s="320">
        <f>IFERROR((1 + INDEX('I1 - Universal Data'!O$26:O$30, MATCH($N353, 'I1 - Universal Data'!$A$26:$A$30, 0)) + $L353)^AF353-1, 0)</f>
        <v>0</v>
      </c>
      <c r="CY353" s="320">
        <f>IFERROR((1 + INDEX('I1 - Universal Data'!P$26:P$30, MATCH($N353, 'I1 - Universal Data'!$A$26:$A$30, 0)) + $L353)^AG353-1, 0)</f>
        <v>0</v>
      </c>
      <c r="CZ353" s="320">
        <f>IFERROR((1 + INDEX('I1 - Universal Data'!Q$26:Q$30, MATCH($N353, 'I1 - Universal Data'!$A$26:$A$30, 0)) + $L353)^AH353-1, 0)</f>
        <v>0</v>
      </c>
      <c r="DA353" s="320">
        <f>IFERROR((1 + INDEX('I1 - Universal Data'!R$26:R$30, MATCH($N353, 'I1 - Universal Data'!$A$26:$A$30, 0)) + $L353)^AI353-1, 0)</f>
        <v>0</v>
      </c>
      <c r="DB353" s="320">
        <f>IFERROR((1 + INDEX('I1 - Universal Data'!S$26:S$30, MATCH($N353, 'I1 - Universal Data'!$A$26:$A$30, 0)) + $L353)^AJ353-1, 0)</f>
        <v>0</v>
      </c>
      <c r="DC353" s="320">
        <f>IFERROR((1 + INDEX('I1 - Universal Data'!T$26:T$30, MATCH($N353, 'I1 - Universal Data'!$A$26:$A$30, 0)) + $L353)^AK353-1, 0)</f>
        <v>0</v>
      </c>
      <c r="DD353" s="320">
        <f>IFERROR((1 + INDEX('I1 - Universal Data'!U$26:U$30, MATCH($N353, 'I1 - Universal Data'!$A$26:$A$30, 0)) + $L353)^AL353-1, 0)</f>
        <v>0</v>
      </c>
      <c r="DE353" s="320">
        <f>IFERROR((1 + INDEX('I1 - Universal Data'!V$26:V$30, MATCH($N353, 'I1 - Universal Data'!$A$26:$A$30, 0)) + $L353)^AM353-1, 0)</f>
        <v>0</v>
      </c>
      <c r="DF353" s="322">
        <f t="shared" si="264"/>
        <v>0</v>
      </c>
      <c r="DG353" s="280">
        <f t="shared" si="264"/>
        <v>0</v>
      </c>
      <c r="DH353" s="280">
        <f t="shared" si="264"/>
        <v>0</v>
      </c>
      <c r="DI353" s="280">
        <f t="shared" si="264"/>
        <v>0</v>
      </c>
      <c r="DJ353" s="280">
        <f t="shared" si="264"/>
        <v>0</v>
      </c>
      <c r="DK353" s="280">
        <f t="shared" si="264"/>
        <v>0</v>
      </c>
      <c r="DL353" s="280">
        <f t="shared" si="264"/>
        <v>0</v>
      </c>
      <c r="DM353" s="280">
        <f t="shared" si="264"/>
        <v>0</v>
      </c>
      <c r="DN353" s="280">
        <f t="shared" si="264"/>
        <v>0</v>
      </c>
      <c r="DO353" s="280">
        <f t="shared" si="264"/>
        <v>0</v>
      </c>
      <c r="DP353" s="280">
        <f t="shared" si="264"/>
        <v>0</v>
      </c>
      <c r="DQ353" s="280">
        <f t="shared" si="264"/>
        <v>0</v>
      </c>
      <c r="DR353" s="280">
        <f t="shared" si="264"/>
        <v>0</v>
      </c>
      <c r="DS353" s="280">
        <f t="shared" si="264"/>
        <v>0</v>
      </c>
      <c r="DT353" s="280">
        <f t="shared" si="243"/>
        <v>0</v>
      </c>
      <c r="DU353" s="280">
        <f t="shared" si="244"/>
        <v>0</v>
      </c>
      <c r="DV353" s="280">
        <f t="shared" si="245"/>
        <v>0</v>
      </c>
      <c r="DW353" s="321">
        <f t="shared" si="246"/>
        <v>0</v>
      </c>
      <c r="DY353" s="324"/>
      <c r="DZ353" s="323">
        <f t="shared" si="232"/>
        <v>0</v>
      </c>
      <c r="EA353" s="280">
        <f t="shared" si="267"/>
        <v>0</v>
      </c>
      <c r="EB353" s="280">
        <f t="shared" si="267"/>
        <v>0</v>
      </c>
      <c r="EC353" s="280">
        <f t="shared" si="267"/>
        <v>0</v>
      </c>
      <c r="ED353" s="280">
        <f t="shared" si="267"/>
        <v>0</v>
      </c>
      <c r="EE353" s="280">
        <f t="shared" si="267"/>
        <v>0</v>
      </c>
      <c r="EF353" s="280">
        <f t="shared" si="267"/>
        <v>0</v>
      </c>
      <c r="EG353" s="280">
        <f t="shared" si="267"/>
        <v>0</v>
      </c>
      <c r="EH353" s="280">
        <f t="shared" si="267"/>
        <v>0</v>
      </c>
      <c r="EI353" s="280">
        <f t="shared" si="267"/>
        <v>0</v>
      </c>
      <c r="EJ353" s="280">
        <f t="shared" si="267"/>
        <v>0</v>
      </c>
      <c r="EK353" s="280">
        <f t="shared" si="267"/>
        <v>0</v>
      </c>
      <c r="EL353" s="280">
        <f t="shared" si="267"/>
        <v>0</v>
      </c>
      <c r="EM353" s="280">
        <f t="shared" si="267"/>
        <v>0</v>
      </c>
      <c r="EN353" s="280">
        <f t="shared" si="267"/>
        <v>0</v>
      </c>
      <c r="EO353" s="280">
        <f t="shared" si="267"/>
        <v>0</v>
      </c>
      <c r="EP353" s="280">
        <f t="shared" si="247"/>
        <v>0</v>
      </c>
      <c r="EQ353" s="321">
        <f t="shared" si="248"/>
        <v>0</v>
      </c>
      <c r="ES353" s="324"/>
      <c r="ET353" s="280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0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0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0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0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0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0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0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0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0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0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0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0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0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0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0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0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1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24"/>
      <c r="FN353" s="280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0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0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0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0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0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0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0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0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0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0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0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0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0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0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0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0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1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24"/>
      <c r="GH353" s="280">
        <f t="shared" si="262"/>
        <v>0</v>
      </c>
      <c r="GI353" s="280">
        <f t="shared" si="262"/>
        <v>0</v>
      </c>
      <c r="GJ353" s="280">
        <f t="shared" si="262"/>
        <v>0</v>
      </c>
      <c r="GK353" s="280">
        <f t="shared" si="262"/>
        <v>0</v>
      </c>
      <c r="GL353" s="280">
        <f t="shared" si="262"/>
        <v>0</v>
      </c>
      <c r="GM353" s="280">
        <f t="shared" si="262"/>
        <v>0</v>
      </c>
      <c r="GN353" s="280">
        <f t="shared" si="262"/>
        <v>0</v>
      </c>
      <c r="GO353" s="280">
        <f t="shared" si="262"/>
        <v>0</v>
      </c>
      <c r="GP353" s="280">
        <f t="shared" si="262"/>
        <v>0</v>
      </c>
      <c r="GQ353" s="280">
        <f t="shared" si="262"/>
        <v>0</v>
      </c>
      <c r="GR353" s="280">
        <f t="shared" si="262"/>
        <v>0</v>
      </c>
      <c r="GS353" s="280">
        <f t="shared" si="262"/>
        <v>0</v>
      </c>
      <c r="GT353" s="280">
        <f t="shared" si="262"/>
        <v>0</v>
      </c>
      <c r="GU353" s="280">
        <f t="shared" si="249"/>
        <v>0</v>
      </c>
      <c r="GV353" s="280">
        <f t="shared" si="250"/>
        <v>0</v>
      </c>
      <c r="GW353" s="280">
        <f t="shared" si="251"/>
        <v>0</v>
      </c>
      <c r="GX353" s="280">
        <f t="shared" si="252"/>
        <v>0</v>
      </c>
      <c r="GY353" s="321">
        <f t="shared" si="253"/>
        <v>0</v>
      </c>
      <c r="HA353" s="327"/>
      <c r="HB353" s="280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0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0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0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0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0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0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0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0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0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0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0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0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0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0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0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0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1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14" t="str" cm="1">
        <f t="array" ref="HU353">IF($T353 = "Y", INDEX('F6 - Debt Dataset'!BC$6:BC$1806, MATCH($B$6 &amp; $A353, 'F6 - Debt Dataset'!$E$6:$E$1806 &amp; 'F6 - Debt Dataset'!$DF$6:$DF$1806, 0)), "-")</f>
        <v>-</v>
      </c>
      <c r="HV353" s="325" t="str" cm="1">
        <f t="array" ref="HV353">IF($T353 = "Y", INDEX('F6 - Debt Dataset'!BD$6:BD$1806, MATCH($B$6 &amp; $A353, 'F6 - Debt Dataset'!$E$6:$E$1806 &amp; 'F6 - Debt Dataset'!$DF$6:$DF$1806, 0)), "-")</f>
        <v>-</v>
      </c>
      <c r="HW353" s="325" t="str" cm="1">
        <f t="array" ref="HW353">IF($T353 = "Y", INDEX('F6 - Debt Dataset'!BE$6:BE$1806, MATCH($B$6 &amp; $A353, 'F6 - Debt Dataset'!$E$6:$E$1806 &amp; 'F6 - Debt Dataset'!$DF$6:$DF$1806, 0)), "-")</f>
        <v>-</v>
      </c>
      <c r="HX353" s="325" t="str" cm="1">
        <f t="array" ref="HX353">IF($T353 = "Y", INDEX('F6 - Debt Dataset'!BF$6:BF$1806, MATCH($B$6 &amp; $A353, 'F6 - Debt Dataset'!$E$6:$E$1806 &amp; 'F6 - Debt Dataset'!$DF$6:$DF$1806, 0)), "-")</f>
        <v>-</v>
      </c>
      <c r="HY353" s="325" t="str" cm="1">
        <f t="array" ref="HY353">IF($T353 = "Y", INDEX('F6 - Debt Dataset'!BG$6:BG$1806, MATCH($B$6 &amp; $A353, 'F6 - Debt Dataset'!$E$6:$E$1806 &amp; 'F6 - Debt Dataset'!$DF$6:$DF$1806, 0)), "-")</f>
        <v>-</v>
      </c>
      <c r="HZ353" s="325" t="str" cm="1">
        <f t="array" ref="HZ353">IF($T353 = "Y", INDEX('F6 - Debt Dataset'!BH$6:BH$1806, MATCH($B$6 &amp; $A353, 'F6 - Debt Dataset'!$E$6:$E$1806 &amp; 'F6 - Debt Dataset'!$DF$6:$DF$1806, 0)), "-")</f>
        <v>-</v>
      </c>
      <c r="IA353" s="325" t="str" cm="1">
        <f t="array" ref="IA353">IF($T353 = "Y", INDEX('F6 - Debt Dataset'!BI$6:BI$1806, MATCH($B$6 &amp; $A353, 'F6 - Debt Dataset'!$E$6:$E$1806 &amp; 'F6 - Debt Dataset'!$DF$6:$DF$1806, 0)), "-")</f>
        <v>-</v>
      </c>
      <c r="IB353" s="325" t="str" cm="1">
        <f t="array" ref="IB353">IF($T353 = "Y", INDEX('F6 - Debt Dataset'!BJ$6:BJ$1806, MATCH($B$6 &amp; $A353, 'F6 - Debt Dataset'!$E$6:$E$1806 &amp; 'F6 - Debt Dataset'!$DF$6:$DF$1806, 0)), "-")</f>
        <v>-</v>
      </c>
      <c r="IC353" s="325" t="str" cm="1">
        <f t="array" ref="IC353">IF($T353 = "Y", INDEX('F6 - Debt Dataset'!BK$6:BK$1806, MATCH($B$6 &amp; $A353, 'F6 - Debt Dataset'!$E$6:$E$1806 &amp; 'F6 - Debt Dataset'!$DF$6:$DF$1806, 0)), "-")</f>
        <v>-</v>
      </c>
      <c r="ID353" s="325" t="str" cm="1">
        <f t="array" ref="ID353">IF($T353 = "Y", INDEX('F6 - Debt Dataset'!BL$6:BL$1806, MATCH($B$6 &amp; $A353, 'F6 - Debt Dataset'!$E$6:$E$1806 &amp; 'F6 - Debt Dataset'!$DF$6:$DF$1806, 0)), "-")</f>
        <v>-</v>
      </c>
      <c r="IE353" s="325" t="str" cm="1">
        <f t="array" ref="IE353">IF($T353 = "Y", INDEX('F6 - Debt Dataset'!BM$6:BM$1806, MATCH($B$6 &amp; $A353, 'F6 - Debt Dataset'!$E$6:$E$1806 &amp; 'F6 - Debt Dataset'!$DF$6:$DF$1806, 0)), "-")</f>
        <v>-</v>
      </c>
      <c r="IF353" s="325" t="str" cm="1">
        <f t="array" ref="IF353">IF($T353 = "Y", INDEX('F6 - Debt Dataset'!BN$6:BN$1806, MATCH($B$6 &amp; $A353, 'F6 - Debt Dataset'!$E$6:$E$1806 &amp; 'F6 - Debt Dataset'!$DF$6:$DF$1806, 0)), "-")</f>
        <v>-</v>
      </c>
      <c r="IG353" s="325" t="str" cm="1">
        <f t="array" ref="IG353">IF($T353 = "Y", INDEX('F6 - Debt Dataset'!BO$6:BO$1806, MATCH($B$6 &amp; $A353, 'F6 - Debt Dataset'!$E$6:$E$1806 &amp; 'F6 - Debt Dataset'!$DF$6:$DF$1806, 0)), "-")</f>
        <v>-</v>
      </c>
      <c r="IH353" s="325" t="str" cm="1">
        <f t="array" ref="IH353">IF($T353 = "Y", INDEX('F6 - Debt Dataset'!BP$6:BP$1806, MATCH($B$6 &amp; $A353, 'F6 - Debt Dataset'!$E$6:$E$1806 &amp; 'F6 - Debt Dataset'!$DF$6:$DF$1806, 0)), "-")</f>
        <v>-</v>
      </c>
      <c r="II353" s="325" t="str" cm="1">
        <f t="array" ref="II353">IF($T353 = "Y", INDEX('F6 - Debt Dataset'!BQ$6:BQ$1806, MATCH($B$6 &amp; $A353, 'F6 - Debt Dataset'!$E$6:$E$1806 &amp; 'F6 - Debt Dataset'!$DF$6:$DF$1806, 0)), "-")</f>
        <v>-</v>
      </c>
      <c r="IJ353" s="325" t="str" cm="1">
        <f t="array" ref="IJ353">IF($T353 = "Y", INDEX('F6 - Debt Dataset'!BR$6:BR$1806, MATCH($B$6 &amp; $A353, 'F6 - Debt Dataset'!$E$6:$E$1806 &amp; 'F6 - Debt Dataset'!$DF$6:$DF$1806, 0)), "-")</f>
        <v>-</v>
      </c>
      <c r="IK353" s="325" t="str" cm="1">
        <f t="array" ref="IK353">IF($T353 = "Y", INDEX('F6 - Debt Dataset'!BS$6:BS$1806, MATCH($B$6 &amp; $A353, 'F6 - Debt Dataset'!$E$6:$E$1806 &amp; 'F6 - Debt Dataset'!$DF$6:$DF$1806, 0)), "-")</f>
        <v>-</v>
      </c>
      <c r="IL353" s="326" t="str" cm="1">
        <f t="array" ref="IL353">IF($T353 = "Y", INDEX('F6 - Debt Dataset'!BT$6:BT$1806, MATCH($B$6 &amp; $A353, 'F6 - Debt Dataset'!$E$6:$E$1806 &amp; 'F6 - Debt Dataset'!$DF$6:$DF$1806, 0)), "-")</f>
        <v>-</v>
      </c>
      <c r="IN353" s="314" t="str" cm="1">
        <f t="array" ref="IN353">IF($T353 = "Y", INDEX('F6 - Debt Dataset'!CM$6:CM$1806, MATCH($B$6 &amp; $A353, 'F6 - Debt Dataset'!$E$6:$E$1806 &amp; 'F6 - Debt Dataset'!$DF$6:$DF$1806, 0)), "-")</f>
        <v>-</v>
      </c>
      <c r="IO353" s="325" t="str" cm="1">
        <f t="array" ref="IO353">IF($T353 = "Y", INDEX('F6 - Debt Dataset'!CN$6:CN$1806, MATCH($B$6 &amp; $A353, 'F6 - Debt Dataset'!$E$6:$E$1806 &amp; 'F6 - Debt Dataset'!$DF$6:$DF$1806, 0)), "-")</f>
        <v>-</v>
      </c>
      <c r="IP353" s="325" t="str" cm="1">
        <f t="array" ref="IP353">IF($T353 = "Y", INDEX('F6 - Debt Dataset'!CO$6:CO$1806, MATCH($B$6 &amp; $A353, 'F6 - Debt Dataset'!$E$6:$E$1806 &amp; 'F6 - Debt Dataset'!$DF$6:$DF$1806, 0)), "-")</f>
        <v>-</v>
      </c>
      <c r="IQ353" s="325" t="str" cm="1">
        <f t="array" ref="IQ353">IF($T353 = "Y", INDEX('F6 - Debt Dataset'!CP$6:CP$1806, MATCH($B$6 &amp; $A353, 'F6 - Debt Dataset'!$E$6:$E$1806 &amp; 'F6 - Debt Dataset'!$DF$6:$DF$1806, 0)), "-")</f>
        <v>-</v>
      </c>
      <c r="IR353" s="325" t="str" cm="1">
        <f t="array" ref="IR353">IF($T353 = "Y", INDEX('F6 - Debt Dataset'!CQ$6:CQ$1806, MATCH($B$6 &amp; $A353, 'F6 - Debt Dataset'!$E$6:$E$1806 &amp; 'F6 - Debt Dataset'!$DF$6:$DF$1806, 0)), "-")</f>
        <v>-</v>
      </c>
      <c r="IS353" s="325" t="str" cm="1">
        <f t="array" ref="IS353">IF($T353 = "Y", INDEX('F6 - Debt Dataset'!CR$6:CR$1806, MATCH($B$6 &amp; $A353, 'F6 - Debt Dataset'!$E$6:$E$1806 &amp; 'F6 - Debt Dataset'!$DF$6:$DF$1806, 0)), "-")</f>
        <v>-</v>
      </c>
      <c r="IT353" s="325" t="str" cm="1">
        <f t="array" ref="IT353">IF($T353 = "Y", INDEX('F6 - Debt Dataset'!CS$6:CS$1806, MATCH($B$6 &amp; $A353, 'F6 - Debt Dataset'!$E$6:$E$1806 &amp; 'F6 - Debt Dataset'!$DF$6:$DF$1806, 0)), "-")</f>
        <v>-</v>
      </c>
      <c r="IU353" s="325" t="str" cm="1">
        <f t="array" ref="IU353">IF($T353 = "Y", INDEX('F6 - Debt Dataset'!CT$6:CT$1806, MATCH($B$6 &amp; $A353, 'F6 - Debt Dataset'!$E$6:$E$1806 &amp; 'F6 - Debt Dataset'!$DF$6:$DF$1806, 0)), "-")</f>
        <v>-</v>
      </c>
      <c r="IV353" s="325" t="str" cm="1">
        <f t="array" ref="IV353">IF($T353 = "Y", INDEX('F6 - Debt Dataset'!CU$6:CU$1806, MATCH($B$6 &amp; $A353, 'F6 - Debt Dataset'!$E$6:$E$1806 &amp; 'F6 - Debt Dataset'!$DF$6:$DF$1806, 0)), "-")</f>
        <v>-</v>
      </c>
      <c r="IW353" s="325" t="str" cm="1">
        <f t="array" ref="IW353">IF($T353 = "Y", INDEX('F6 - Debt Dataset'!CV$6:CV$1806, MATCH($B$6 &amp; $A353, 'F6 - Debt Dataset'!$E$6:$E$1806 &amp; 'F6 - Debt Dataset'!$DF$6:$DF$1806, 0)), "-")</f>
        <v>-</v>
      </c>
      <c r="IX353" s="325" t="str" cm="1">
        <f t="array" ref="IX353">IF($T353 = "Y", INDEX('F6 - Debt Dataset'!CW$6:CW$1806, MATCH($B$6 &amp; $A353, 'F6 - Debt Dataset'!$E$6:$E$1806 &amp; 'F6 - Debt Dataset'!$DF$6:$DF$1806, 0)), "-")</f>
        <v>-</v>
      </c>
      <c r="IY353" s="325" t="str" cm="1">
        <f t="array" ref="IY353">IF($T353 = "Y", INDEX('F6 - Debt Dataset'!CX$6:CX$1806, MATCH($B$6 &amp; $A353, 'F6 - Debt Dataset'!$E$6:$E$1806 &amp; 'F6 - Debt Dataset'!$DF$6:$DF$1806, 0)), "-")</f>
        <v>-</v>
      </c>
      <c r="IZ353" s="325" t="str" cm="1">
        <f t="array" ref="IZ353">IF($T353 = "Y", INDEX('F6 - Debt Dataset'!CY$6:CY$1806, MATCH($B$6 &amp; $A353, 'F6 - Debt Dataset'!$E$6:$E$1806 &amp; 'F6 - Debt Dataset'!$DF$6:$DF$1806, 0)), "-")</f>
        <v>-</v>
      </c>
      <c r="JA353" s="325" t="str" cm="1">
        <f t="array" ref="JA353">IF($T353 = "Y", INDEX('F6 - Debt Dataset'!CZ$6:CZ$1806, MATCH($B$6 &amp; $A353, 'F6 - Debt Dataset'!$E$6:$E$1806 &amp; 'F6 - Debt Dataset'!$DF$6:$DF$1806, 0)), "-")</f>
        <v>-</v>
      </c>
      <c r="JB353" s="325" t="str" cm="1">
        <f t="array" ref="JB353">IF($T353 = "Y", INDEX('F6 - Debt Dataset'!DA$6:DA$1806, MATCH($B$6 &amp; $A353, 'F6 - Debt Dataset'!$E$6:$E$1806 &amp; 'F6 - Debt Dataset'!$DF$6:$DF$1806, 0)), "-")</f>
        <v>-</v>
      </c>
      <c r="JC353" s="325" t="str" cm="1">
        <f t="array" ref="JC353">IF($T353 = "Y", INDEX('F6 - Debt Dataset'!DB$6:DB$1806, MATCH($B$6 &amp; $A353, 'F6 - Debt Dataset'!$E$6:$E$1806 &amp; 'F6 - Debt Dataset'!$DF$6:$DF$1806, 0)), "-")</f>
        <v>-</v>
      </c>
      <c r="JD353" s="325" t="str" cm="1">
        <f t="array" ref="JD353">IF($T353 = "Y", INDEX('F6 - Debt Dataset'!DC$6:DC$1806, MATCH($B$6 &amp; $A353, 'F6 - Debt Dataset'!$E$6:$E$1806 &amp; 'F6 - Debt Dataset'!$DF$6:$DF$1806, 0)), "-")</f>
        <v>-</v>
      </c>
      <c r="JE353" s="326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2">
        <f t="shared" si="234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235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375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X$6:$X$1806, MATCH($B$6 &amp; $A354, 'F6 - Debt Dataset'!$E$6:$E$1806 &amp; 'F6 - Debt Dataset'!$DF$6:$DF$1806, 0)), "-")</f>
        <v>-</v>
      </c>
      <c r="O354" s="372"/>
      <c r="P354" s="372"/>
      <c r="Q354" s="372"/>
      <c r="R354" s="372" t="str">
        <f t="shared" si="236"/>
        <v>-</v>
      </c>
      <c r="S354" s="372" t="str">
        <f t="shared" si="229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324"/>
      <c r="V354" s="317">
        <f t="shared" si="265"/>
        <v>0</v>
      </c>
      <c r="W354" s="317">
        <f t="shared" si="265"/>
        <v>0</v>
      </c>
      <c r="X354" s="317">
        <f t="shared" si="265"/>
        <v>0</v>
      </c>
      <c r="Y354" s="317">
        <f t="shared" si="265"/>
        <v>0</v>
      </c>
      <c r="Z354" s="317">
        <f t="shared" si="265"/>
        <v>0</v>
      </c>
      <c r="AA354" s="317">
        <f t="shared" si="265"/>
        <v>0</v>
      </c>
      <c r="AB354" s="317">
        <f t="shared" si="265"/>
        <v>0</v>
      </c>
      <c r="AC354" s="317">
        <f t="shared" si="265"/>
        <v>0</v>
      </c>
      <c r="AD354" s="317">
        <f t="shared" si="265"/>
        <v>0</v>
      </c>
      <c r="AE354" s="317">
        <f t="shared" si="265"/>
        <v>0</v>
      </c>
      <c r="AF354" s="317">
        <f t="shared" si="265"/>
        <v>0</v>
      </c>
      <c r="AG354" s="317">
        <f t="shared" si="265"/>
        <v>0</v>
      </c>
      <c r="AH354" s="317">
        <f t="shared" si="265"/>
        <v>0</v>
      </c>
      <c r="AI354" s="317">
        <f t="shared" si="265"/>
        <v>0</v>
      </c>
      <c r="AJ354" s="317">
        <f t="shared" si="265"/>
        <v>0</v>
      </c>
      <c r="AK354" s="317">
        <f t="shared" si="237"/>
        <v>0</v>
      </c>
      <c r="AL354" s="317">
        <f t="shared" si="238"/>
        <v>0</v>
      </c>
      <c r="AM354" s="317">
        <f t="shared" si="239"/>
        <v>0</v>
      </c>
      <c r="AN354" s="324"/>
      <c r="AO354" s="280">
        <f t="shared" si="266"/>
        <v>0</v>
      </c>
      <c r="AP354" s="280">
        <f t="shared" si="266"/>
        <v>0</v>
      </c>
      <c r="AQ354" s="280">
        <f t="shared" si="266"/>
        <v>0</v>
      </c>
      <c r="AR354" s="280">
        <f t="shared" si="266"/>
        <v>0</v>
      </c>
      <c r="AS354" s="280">
        <f t="shared" si="266"/>
        <v>0</v>
      </c>
      <c r="AT354" s="280">
        <f t="shared" si="266"/>
        <v>0</v>
      </c>
      <c r="AU354" s="280">
        <f t="shared" si="266"/>
        <v>0</v>
      </c>
      <c r="AV354" s="280">
        <f t="shared" si="266"/>
        <v>0</v>
      </c>
      <c r="AW354" s="280">
        <f t="shared" si="266"/>
        <v>0</v>
      </c>
      <c r="AX354" s="280">
        <f t="shared" si="266"/>
        <v>0</v>
      </c>
      <c r="AY354" s="280">
        <f t="shared" si="266"/>
        <v>0</v>
      </c>
      <c r="AZ354" s="280">
        <f t="shared" si="266"/>
        <v>0</v>
      </c>
      <c r="BA354" s="280">
        <f t="shared" si="266"/>
        <v>0</v>
      </c>
      <c r="BB354" s="280">
        <f t="shared" si="266"/>
        <v>0</v>
      </c>
      <c r="BC354" s="280">
        <f t="shared" si="266"/>
        <v>0</v>
      </c>
      <c r="BD354" s="280">
        <f t="shared" si="240"/>
        <v>0</v>
      </c>
      <c r="BE354" s="280">
        <f t="shared" si="241"/>
        <v>0</v>
      </c>
      <c r="BF354" s="321">
        <f t="shared" si="242"/>
        <v>0</v>
      </c>
      <c r="BG354" s="319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9"/>
      <c r="BS354" s="319"/>
      <c r="BT354" s="319"/>
      <c r="BU354" s="319"/>
      <c r="BV354" s="319"/>
      <c r="BW354" s="319"/>
      <c r="BX354" s="319"/>
      <c r="BY354" s="319"/>
      <c r="BZ354" s="319"/>
      <c r="CA354" s="319"/>
      <c r="CB354" s="319"/>
      <c r="CC354" s="319"/>
      <c r="CD354" s="319"/>
      <c r="CE354" s="319"/>
      <c r="CF354" s="319"/>
      <c r="CG354" s="319"/>
      <c r="CH354" s="319"/>
      <c r="CI354" s="319"/>
      <c r="CJ354" s="319"/>
      <c r="CK354" s="319"/>
      <c r="CL354" s="319"/>
      <c r="CM354" s="318"/>
      <c r="CN354" s="320">
        <f>IFERROR((1 + INDEX('I1 - Universal Data'!E$26:E$30, MATCH($N354, 'I1 - Universal Data'!$A$26:$A$30, 0)) + $L354)^V354-1, 0)</f>
        <v>0</v>
      </c>
      <c r="CO354" s="320">
        <f>IFERROR((1 + INDEX('I1 - Universal Data'!F$26:F$30, MATCH($N354, 'I1 - Universal Data'!$A$26:$A$30, 0)) + $L354)^W354-1, 0)</f>
        <v>0</v>
      </c>
      <c r="CP354" s="320">
        <f>IFERROR((1 + INDEX('I1 - Universal Data'!G$26:G$30, MATCH($N354, 'I1 - Universal Data'!$A$26:$A$30, 0)) + $L354)^X354-1, 0)</f>
        <v>0</v>
      </c>
      <c r="CQ354" s="320">
        <f>IFERROR((1 + INDEX('I1 - Universal Data'!H$26:H$30, MATCH($N354, 'I1 - Universal Data'!$A$26:$A$30, 0)) + $L354)^Y354-1, 0)</f>
        <v>0</v>
      </c>
      <c r="CR354" s="320">
        <f>IFERROR((1 + INDEX('I1 - Universal Data'!I$26:I$30, MATCH($N354, 'I1 - Universal Data'!$A$26:$A$30, 0)) + $L354)^Z354-1, 0)</f>
        <v>0</v>
      </c>
      <c r="CS354" s="320">
        <f>IFERROR((1 + INDEX('I1 - Universal Data'!J$26:J$30, MATCH($N354, 'I1 - Universal Data'!$A$26:$A$30, 0)) + $L354)^AA354-1, 0)</f>
        <v>0</v>
      </c>
      <c r="CT354" s="320">
        <f>IFERROR((1 + INDEX('I1 - Universal Data'!K$26:K$30, MATCH($N354, 'I1 - Universal Data'!$A$26:$A$30, 0)) + $L354)^AB354-1, 0)</f>
        <v>0</v>
      </c>
      <c r="CU354" s="320">
        <f>IFERROR((1 + INDEX('I1 - Universal Data'!L$26:L$30, MATCH($N354, 'I1 - Universal Data'!$A$26:$A$30, 0)) + $L354)^AC354-1, 0)</f>
        <v>0</v>
      </c>
      <c r="CV354" s="320">
        <f>IFERROR((1 + INDEX('I1 - Universal Data'!M$26:M$30, MATCH($N354, 'I1 - Universal Data'!$A$26:$A$30, 0)) + $L354)^AD354-1, 0)</f>
        <v>0</v>
      </c>
      <c r="CW354" s="320">
        <f>IFERROR((1 + INDEX('I1 - Universal Data'!N$26:N$30, MATCH($N354, 'I1 - Universal Data'!$A$26:$A$30, 0)) + $L354)^AE354-1, 0)</f>
        <v>0</v>
      </c>
      <c r="CX354" s="320">
        <f>IFERROR((1 + INDEX('I1 - Universal Data'!O$26:O$30, MATCH($N354, 'I1 - Universal Data'!$A$26:$A$30, 0)) + $L354)^AF354-1, 0)</f>
        <v>0</v>
      </c>
      <c r="CY354" s="320">
        <f>IFERROR((1 + INDEX('I1 - Universal Data'!P$26:P$30, MATCH($N354, 'I1 - Universal Data'!$A$26:$A$30, 0)) + $L354)^AG354-1, 0)</f>
        <v>0</v>
      </c>
      <c r="CZ354" s="320">
        <f>IFERROR((1 + INDEX('I1 - Universal Data'!Q$26:Q$30, MATCH($N354, 'I1 - Universal Data'!$A$26:$A$30, 0)) + $L354)^AH354-1, 0)</f>
        <v>0</v>
      </c>
      <c r="DA354" s="320">
        <f>IFERROR((1 + INDEX('I1 - Universal Data'!R$26:R$30, MATCH($N354, 'I1 - Universal Data'!$A$26:$A$30, 0)) + $L354)^AI354-1, 0)</f>
        <v>0</v>
      </c>
      <c r="DB354" s="320">
        <f>IFERROR((1 + INDEX('I1 - Universal Data'!S$26:S$30, MATCH($N354, 'I1 - Universal Data'!$A$26:$A$30, 0)) + $L354)^AJ354-1, 0)</f>
        <v>0</v>
      </c>
      <c r="DC354" s="320">
        <f>IFERROR((1 + INDEX('I1 - Universal Data'!T$26:T$30, MATCH($N354, 'I1 - Universal Data'!$A$26:$A$30, 0)) + $L354)^AK354-1, 0)</f>
        <v>0</v>
      </c>
      <c r="DD354" s="320">
        <f>IFERROR((1 + INDEX('I1 - Universal Data'!U$26:U$30, MATCH($N354, 'I1 - Universal Data'!$A$26:$A$30, 0)) + $L354)^AL354-1, 0)</f>
        <v>0</v>
      </c>
      <c r="DE354" s="320">
        <f>IFERROR((1 + INDEX('I1 - Universal Data'!V$26:V$30, MATCH($N354, 'I1 - Universal Data'!$A$26:$A$30, 0)) + $L354)^AM354-1, 0)</f>
        <v>0</v>
      </c>
      <c r="DF354" s="322">
        <f t="shared" si="264"/>
        <v>0</v>
      </c>
      <c r="DG354" s="280">
        <f t="shared" si="264"/>
        <v>0</v>
      </c>
      <c r="DH354" s="280">
        <f t="shared" si="264"/>
        <v>0</v>
      </c>
      <c r="DI354" s="280">
        <f t="shared" si="264"/>
        <v>0</v>
      </c>
      <c r="DJ354" s="280">
        <f t="shared" si="264"/>
        <v>0</v>
      </c>
      <c r="DK354" s="280">
        <f t="shared" si="264"/>
        <v>0</v>
      </c>
      <c r="DL354" s="280">
        <f t="shared" si="264"/>
        <v>0</v>
      </c>
      <c r="DM354" s="280">
        <f t="shared" si="264"/>
        <v>0</v>
      </c>
      <c r="DN354" s="280">
        <f t="shared" si="264"/>
        <v>0</v>
      </c>
      <c r="DO354" s="280">
        <f t="shared" si="264"/>
        <v>0</v>
      </c>
      <c r="DP354" s="280">
        <f t="shared" si="264"/>
        <v>0</v>
      </c>
      <c r="DQ354" s="280">
        <f t="shared" si="264"/>
        <v>0</v>
      </c>
      <c r="DR354" s="280">
        <f t="shared" si="264"/>
        <v>0</v>
      </c>
      <c r="DS354" s="280">
        <f t="shared" si="264"/>
        <v>0</v>
      </c>
      <c r="DT354" s="280">
        <f t="shared" si="243"/>
        <v>0</v>
      </c>
      <c r="DU354" s="280">
        <f t="shared" si="244"/>
        <v>0</v>
      </c>
      <c r="DV354" s="280">
        <f t="shared" si="245"/>
        <v>0</v>
      </c>
      <c r="DW354" s="321">
        <f t="shared" si="246"/>
        <v>0</v>
      </c>
      <c r="DY354" s="324"/>
      <c r="DZ354" s="323">
        <f t="shared" si="232"/>
        <v>0</v>
      </c>
      <c r="EA354" s="280">
        <f t="shared" si="267"/>
        <v>0</v>
      </c>
      <c r="EB354" s="280">
        <f t="shared" si="267"/>
        <v>0</v>
      </c>
      <c r="EC354" s="280">
        <f t="shared" si="267"/>
        <v>0</v>
      </c>
      <c r="ED354" s="280">
        <f t="shared" si="267"/>
        <v>0</v>
      </c>
      <c r="EE354" s="280">
        <f t="shared" si="267"/>
        <v>0</v>
      </c>
      <c r="EF354" s="280">
        <f t="shared" si="267"/>
        <v>0</v>
      </c>
      <c r="EG354" s="280">
        <f t="shared" si="267"/>
        <v>0</v>
      </c>
      <c r="EH354" s="280">
        <f t="shared" si="267"/>
        <v>0</v>
      </c>
      <c r="EI354" s="280">
        <f t="shared" si="267"/>
        <v>0</v>
      </c>
      <c r="EJ354" s="280">
        <f t="shared" si="267"/>
        <v>0</v>
      </c>
      <c r="EK354" s="280">
        <f t="shared" si="267"/>
        <v>0</v>
      </c>
      <c r="EL354" s="280">
        <f t="shared" si="267"/>
        <v>0</v>
      </c>
      <c r="EM354" s="280">
        <f t="shared" si="267"/>
        <v>0</v>
      </c>
      <c r="EN354" s="280">
        <f t="shared" si="267"/>
        <v>0</v>
      </c>
      <c r="EO354" s="280">
        <f t="shared" si="267"/>
        <v>0</v>
      </c>
      <c r="EP354" s="280">
        <f t="shared" si="247"/>
        <v>0</v>
      </c>
      <c r="EQ354" s="321">
        <f t="shared" si="248"/>
        <v>0</v>
      </c>
      <c r="ES354" s="324"/>
      <c r="ET354" s="280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0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0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0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0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0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0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0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0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0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0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0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0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0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0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0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0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1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24"/>
      <c r="FN354" s="280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0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0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0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0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0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0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0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0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0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0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0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0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0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0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0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0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1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24"/>
      <c r="GH354" s="280">
        <f t="shared" si="262"/>
        <v>0</v>
      </c>
      <c r="GI354" s="280">
        <f t="shared" si="262"/>
        <v>0</v>
      </c>
      <c r="GJ354" s="280">
        <f t="shared" si="262"/>
        <v>0</v>
      </c>
      <c r="GK354" s="280">
        <f t="shared" si="262"/>
        <v>0</v>
      </c>
      <c r="GL354" s="280">
        <f t="shared" si="262"/>
        <v>0</v>
      </c>
      <c r="GM354" s="280">
        <f t="shared" si="262"/>
        <v>0</v>
      </c>
      <c r="GN354" s="280">
        <f t="shared" si="262"/>
        <v>0</v>
      </c>
      <c r="GO354" s="280">
        <f t="shared" si="262"/>
        <v>0</v>
      </c>
      <c r="GP354" s="280">
        <f t="shared" si="262"/>
        <v>0</v>
      </c>
      <c r="GQ354" s="280">
        <f t="shared" si="262"/>
        <v>0</v>
      </c>
      <c r="GR354" s="280">
        <f t="shared" si="262"/>
        <v>0</v>
      </c>
      <c r="GS354" s="280">
        <f t="shared" si="262"/>
        <v>0</v>
      </c>
      <c r="GT354" s="280">
        <f t="shared" si="262"/>
        <v>0</v>
      </c>
      <c r="GU354" s="280">
        <f t="shared" si="249"/>
        <v>0</v>
      </c>
      <c r="GV354" s="280">
        <f t="shared" si="250"/>
        <v>0</v>
      </c>
      <c r="GW354" s="280">
        <f t="shared" si="251"/>
        <v>0</v>
      </c>
      <c r="GX354" s="280">
        <f t="shared" si="252"/>
        <v>0</v>
      </c>
      <c r="GY354" s="321">
        <f t="shared" si="253"/>
        <v>0</v>
      </c>
      <c r="HA354" s="327"/>
      <c r="HB354" s="280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0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0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0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0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0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0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0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0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0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0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0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0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0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0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0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0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1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14" t="str" cm="1">
        <f t="array" ref="HU354">IF($T354 = "Y", INDEX('F6 - Debt Dataset'!BC$6:BC$1806, MATCH($B$6 &amp; $A354, 'F6 - Debt Dataset'!$E$6:$E$1806 &amp; 'F6 - Debt Dataset'!$DF$6:$DF$1806, 0)), "-")</f>
        <v>-</v>
      </c>
      <c r="HV354" s="325" t="str" cm="1">
        <f t="array" ref="HV354">IF($T354 = "Y", INDEX('F6 - Debt Dataset'!BD$6:BD$1806, MATCH($B$6 &amp; $A354, 'F6 - Debt Dataset'!$E$6:$E$1806 &amp; 'F6 - Debt Dataset'!$DF$6:$DF$1806, 0)), "-")</f>
        <v>-</v>
      </c>
      <c r="HW354" s="325" t="str" cm="1">
        <f t="array" ref="HW354">IF($T354 = "Y", INDEX('F6 - Debt Dataset'!BE$6:BE$1806, MATCH($B$6 &amp; $A354, 'F6 - Debt Dataset'!$E$6:$E$1806 &amp; 'F6 - Debt Dataset'!$DF$6:$DF$1806, 0)), "-")</f>
        <v>-</v>
      </c>
      <c r="HX354" s="325" t="str" cm="1">
        <f t="array" ref="HX354">IF($T354 = "Y", INDEX('F6 - Debt Dataset'!BF$6:BF$1806, MATCH($B$6 &amp; $A354, 'F6 - Debt Dataset'!$E$6:$E$1806 &amp; 'F6 - Debt Dataset'!$DF$6:$DF$1806, 0)), "-")</f>
        <v>-</v>
      </c>
      <c r="HY354" s="325" t="str" cm="1">
        <f t="array" ref="HY354">IF($T354 = "Y", INDEX('F6 - Debt Dataset'!BG$6:BG$1806, MATCH($B$6 &amp; $A354, 'F6 - Debt Dataset'!$E$6:$E$1806 &amp; 'F6 - Debt Dataset'!$DF$6:$DF$1806, 0)), "-")</f>
        <v>-</v>
      </c>
      <c r="HZ354" s="325" t="str" cm="1">
        <f t="array" ref="HZ354">IF($T354 = "Y", INDEX('F6 - Debt Dataset'!BH$6:BH$1806, MATCH($B$6 &amp; $A354, 'F6 - Debt Dataset'!$E$6:$E$1806 &amp; 'F6 - Debt Dataset'!$DF$6:$DF$1806, 0)), "-")</f>
        <v>-</v>
      </c>
      <c r="IA354" s="325" t="str" cm="1">
        <f t="array" ref="IA354">IF($T354 = "Y", INDEX('F6 - Debt Dataset'!BI$6:BI$1806, MATCH($B$6 &amp; $A354, 'F6 - Debt Dataset'!$E$6:$E$1806 &amp; 'F6 - Debt Dataset'!$DF$6:$DF$1806, 0)), "-")</f>
        <v>-</v>
      </c>
      <c r="IB354" s="325" t="str" cm="1">
        <f t="array" ref="IB354">IF($T354 = "Y", INDEX('F6 - Debt Dataset'!BJ$6:BJ$1806, MATCH($B$6 &amp; $A354, 'F6 - Debt Dataset'!$E$6:$E$1806 &amp; 'F6 - Debt Dataset'!$DF$6:$DF$1806, 0)), "-")</f>
        <v>-</v>
      </c>
      <c r="IC354" s="325" t="str" cm="1">
        <f t="array" ref="IC354">IF($T354 = "Y", INDEX('F6 - Debt Dataset'!BK$6:BK$1806, MATCH($B$6 &amp; $A354, 'F6 - Debt Dataset'!$E$6:$E$1806 &amp; 'F6 - Debt Dataset'!$DF$6:$DF$1806, 0)), "-")</f>
        <v>-</v>
      </c>
      <c r="ID354" s="325" t="str" cm="1">
        <f t="array" ref="ID354">IF($T354 = "Y", INDEX('F6 - Debt Dataset'!BL$6:BL$1806, MATCH($B$6 &amp; $A354, 'F6 - Debt Dataset'!$E$6:$E$1806 &amp; 'F6 - Debt Dataset'!$DF$6:$DF$1806, 0)), "-")</f>
        <v>-</v>
      </c>
      <c r="IE354" s="325" t="str" cm="1">
        <f t="array" ref="IE354">IF($T354 = "Y", INDEX('F6 - Debt Dataset'!BM$6:BM$1806, MATCH($B$6 &amp; $A354, 'F6 - Debt Dataset'!$E$6:$E$1806 &amp; 'F6 - Debt Dataset'!$DF$6:$DF$1806, 0)), "-")</f>
        <v>-</v>
      </c>
      <c r="IF354" s="325" t="str" cm="1">
        <f t="array" ref="IF354">IF($T354 = "Y", INDEX('F6 - Debt Dataset'!BN$6:BN$1806, MATCH($B$6 &amp; $A354, 'F6 - Debt Dataset'!$E$6:$E$1806 &amp; 'F6 - Debt Dataset'!$DF$6:$DF$1806, 0)), "-")</f>
        <v>-</v>
      </c>
      <c r="IG354" s="325" t="str" cm="1">
        <f t="array" ref="IG354">IF($T354 = "Y", INDEX('F6 - Debt Dataset'!BO$6:BO$1806, MATCH($B$6 &amp; $A354, 'F6 - Debt Dataset'!$E$6:$E$1806 &amp; 'F6 - Debt Dataset'!$DF$6:$DF$1806, 0)), "-")</f>
        <v>-</v>
      </c>
      <c r="IH354" s="325" t="str" cm="1">
        <f t="array" ref="IH354">IF($T354 = "Y", INDEX('F6 - Debt Dataset'!BP$6:BP$1806, MATCH($B$6 &amp; $A354, 'F6 - Debt Dataset'!$E$6:$E$1806 &amp; 'F6 - Debt Dataset'!$DF$6:$DF$1806, 0)), "-")</f>
        <v>-</v>
      </c>
      <c r="II354" s="325" t="str" cm="1">
        <f t="array" ref="II354">IF($T354 = "Y", INDEX('F6 - Debt Dataset'!BQ$6:BQ$1806, MATCH($B$6 &amp; $A354, 'F6 - Debt Dataset'!$E$6:$E$1806 &amp; 'F6 - Debt Dataset'!$DF$6:$DF$1806, 0)), "-")</f>
        <v>-</v>
      </c>
      <c r="IJ354" s="325" t="str" cm="1">
        <f t="array" ref="IJ354">IF($T354 = "Y", INDEX('F6 - Debt Dataset'!BR$6:BR$1806, MATCH($B$6 &amp; $A354, 'F6 - Debt Dataset'!$E$6:$E$1806 &amp; 'F6 - Debt Dataset'!$DF$6:$DF$1806, 0)), "-")</f>
        <v>-</v>
      </c>
      <c r="IK354" s="325" t="str" cm="1">
        <f t="array" ref="IK354">IF($T354 = "Y", INDEX('F6 - Debt Dataset'!BS$6:BS$1806, MATCH($B$6 &amp; $A354, 'F6 - Debt Dataset'!$E$6:$E$1806 &amp; 'F6 - Debt Dataset'!$DF$6:$DF$1806, 0)), "-")</f>
        <v>-</v>
      </c>
      <c r="IL354" s="326" t="str" cm="1">
        <f t="array" ref="IL354">IF($T354 = "Y", INDEX('F6 - Debt Dataset'!BT$6:BT$1806, MATCH($B$6 &amp; $A354, 'F6 - Debt Dataset'!$E$6:$E$1806 &amp; 'F6 - Debt Dataset'!$DF$6:$DF$1806, 0)), "-")</f>
        <v>-</v>
      </c>
      <c r="IN354" s="314" t="str" cm="1">
        <f t="array" ref="IN354">IF($T354 = "Y", INDEX('F6 - Debt Dataset'!CM$6:CM$1806, MATCH($B$6 &amp; $A354, 'F6 - Debt Dataset'!$E$6:$E$1806 &amp; 'F6 - Debt Dataset'!$DF$6:$DF$1806, 0)), "-")</f>
        <v>-</v>
      </c>
      <c r="IO354" s="325" t="str" cm="1">
        <f t="array" ref="IO354">IF($T354 = "Y", INDEX('F6 - Debt Dataset'!CN$6:CN$1806, MATCH($B$6 &amp; $A354, 'F6 - Debt Dataset'!$E$6:$E$1806 &amp; 'F6 - Debt Dataset'!$DF$6:$DF$1806, 0)), "-")</f>
        <v>-</v>
      </c>
      <c r="IP354" s="325" t="str" cm="1">
        <f t="array" ref="IP354">IF($T354 = "Y", INDEX('F6 - Debt Dataset'!CO$6:CO$1806, MATCH($B$6 &amp; $A354, 'F6 - Debt Dataset'!$E$6:$E$1806 &amp; 'F6 - Debt Dataset'!$DF$6:$DF$1806, 0)), "-")</f>
        <v>-</v>
      </c>
      <c r="IQ354" s="325" t="str" cm="1">
        <f t="array" ref="IQ354">IF($T354 = "Y", INDEX('F6 - Debt Dataset'!CP$6:CP$1806, MATCH($B$6 &amp; $A354, 'F6 - Debt Dataset'!$E$6:$E$1806 &amp; 'F6 - Debt Dataset'!$DF$6:$DF$1806, 0)), "-")</f>
        <v>-</v>
      </c>
      <c r="IR354" s="325" t="str" cm="1">
        <f t="array" ref="IR354">IF($T354 = "Y", INDEX('F6 - Debt Dataset'!CQ$6:CQ$1806, MATCH($B$6 &amp; $A354, 'F6 - Debt Dataset'!$E$6:$E$1806 &amp; 'F6 - Debt Dataset'!$DF$6:$DF$1806, 0)), "-")</f>
        <v>-</v>
      </c>
      <c r="IS354" s="325" t="str" cm="1">
        <f t="array" ref="IS354">IF($T354 = "Y", INDEX('F6 - Debt Dataset'!CR$6:CR$1806, MATCH($B$6 &amp; $A354, 'F6 - Debt Dataset'!$E$6:$E$1806 &amp; 'F6 - Debt Dataset'!$DF$6:$DF$1806, 0)), "-")</f>
        <v>-</v>
      </c>
      <c r="IT354" s="325" t="str" cm="1">
        <f t="array" ref="IT354">IF($T354 = "Y", INDEX('F6 - Debt Dataset'!CS$6:CS$1806, MATCH($B$6 &amp; $A354, 'F6 - Debt Dataset'!$E$6:$E$1806 &amp; 'F6 - Debt Dataset'!$DF$6:$DF$1806, 0)), "-")</f>
        <v>-</v>
      </c>
      <c r="IU354" s="325" t="str" cm="1">
        <f t="array" ref="IU354">IF($T354 = "Y", INDEX('F6 - Debt Dataset'!CT$6:CT$1806, MATCH($B$6 &amp; $A354, 'F6 - Debt Dataset'!$E$6:$E$1806 &amp; 'F6 - Debt Dataset'!$DF$6:$DF$1806, 0)), "-")</f>
        <v>-</v>
      </c>
      <c r="IV354" s="325" t="str" cm="1">
        <f t="array" ref="IV354">IF($T354 = "Y", INDEX('F6 - Debt Dataset'!CU$6:CU$1806, MATCH($B$6 &amp; $A354, 'F6 - Debt Dataset'!$E$6:$E$1806 &amp; 'F6 - Debt Dataset'!$DF$6:$DF$1806, 0)), "-")</f>
        <v>-</v>
      </c>
      <c r="IW354" s="325" t="str" cm="1">
        <f t="array" ref="IW354">IF($T354 = "Y", INDEX('F6 - Debt Dataset'!CV$6:CV$1806, MATCH($B$6 &amp; $A354, 'F6 - Debt Dataset'!$E$6:$E$1806 &amp; 'F6 - Debt Dataset'!$DF$6:$DF$1806, 0)), "-")</f>
        <v>-</v>
      </c>
      <c r="IX354" s="325" t="str" cm="1">
        <f t="array" ref="IX354">IF($T354 = "Y", INDEX('F6 - Debt Dataset'!CW$6:CW$1806, MATCH($B$6 &amp; $A354, 'F6 - Debt Dataset'!$E$6:$E$1806 &amp; 'F6 - Debt Dataset'!$DF$6:$DF$1806, 0)), "-")</f>
        <v>-</v>
      </c>
      <c r="IY354" s="325" t="str" cm="1">
        <f t="array" ref="IY354">IF($T354 = "Y", INDEX('F6 - Debt Dataset'!CX$6:CX$1806, MATCH($B$6 &amp; $A354, 'F6 - Debt Dataset'!$E$6:$E$1806 &amp; 'F6 - Debt Dataset'!$DF$6:$DF$1806, 0)), "-")</f>
        <v>-</v>
      </c>
      <c r="IZ354" s="325" t="str" cm="1">
        <f t="array" ref="IZ354">IF($T354 = "Y", INDEX('F6 - Debt Dataset'!CY$6:CY$1806, MATCH($B$6 &amp; $A354, 'F6 - Debt Dataset'!$E$6:$E$1806 &amp; 'F6 - Debt Dataset'!$DF$6:$DF$1806, 0)), "-")</f>
        <v>-</v>
      </c>
      <c r="JA354" s="325" t="str" cm="1">
        <f t="array" ref="JA354">IF($T354 = "Y", INDEX('F6 - Debt Dataset'!CZ$6:CZ$1806, MATCH($B$6 &amp; $A354, 'F6 - Debt Dataset'!$E$6:$E$1806 &amp; 'F6 - Debt Dataset'!$DF$6:$DF$1806, 0)), "-")</f>
        <v>-</v>
      </c>
      <c r="JB354" s="325" t="str" cm="1">
        <f t="array" ref="JB354">IF($T354 = "Y", INDEX('F6 - Debt Dataset'!DA$6:DA$1806, MATCH($B$6 &amp; $A354, 'F6 - Debt Dataset'!$E$6:$E$1806 &amp; 'F6 - Debt Dataset'!$DF$6:$DF$1806, 0)), "-")</f>
        <v>-</v>
      </c>
      <c r="JC354" s="325" t="str" cm="1">
        <f t="array" ref="JC354">IF($T354 = "Y", INDEX('F6 - Debt Dataset'!DB$6:DB$1806, MATCH($B$6 &amp; $A354, 'F6 - Debt Dataset'!$E$6:$E$1806 &amp; 'F6 - Debt Dataset'!$DF$6:$DF$1806, 0)), "-")</f>
        <v>-</v>
      </c>
      <c r="JD354" s="325" t="str" cm="1">
        <f t="array" ref="JD354">IF($T354 = "Y", INDEX('F6 - Debt Dataset'!DC$6:DC$1806, MATCH($B$6 &amp; $A354, 'F6 - Debt Dataset'!$E$6:$E$1806 &amp; 'F6 - Debt Dataset'!$DF$6:$DF$1806, 0)), "-")</f>
        <v>-</v>
      </c>
      <c r="JE354" s="326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2">
        <f t="shared" si="234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235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375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X$6:$X$1806, MATCH($B$6 &amp; $A355, 'F6 - Debt Dataset'!$E$6:$E$1806 &amp; 'F6 - Debt Dataset'!$DF$6:$DF$1806, 0)), "-")</f>
        <v>-</v>
      </c>
      <c r="O355" s="372"/>
      <c r="P355" s="372"/>
      <c r="Q355" s="372"/>
      <c r="R355" s="372" t="str">
        <f t="shared" si="236"/>
        <v>-</v>
      </c>
      <c r="S355" s="372" t="str">
        <f t="shared" si="229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324"/>
      <c r="V355" s="317">
        <f t="shared" si="265"/>
        <v>0</v>
      </c>
      <c r="W355" s="317">
        <f t="shared" si="265"/>
        <v>0</v>
      </c>
      <c r="X355" s="317">
        <f t="shared" si="265"/>
        <v>0</v>
      </c>
      <c r="Y355" s="317">
        <f t="shared" si="265"/>
        <v>0</v>
      </c>
      <c r="Z355" s="317">
        <f t="shared" si="265"/>
        <v>0</v>
      </c>
      <c r="AA355" s="317">
        <f t="shared" si="265"/>
        <v>0</v>
      </c>
      <c r="AB355" s="317">
        <f t="shared" si="265"/>
        <v>0</v>
      </c>
      <c r="AC355" s="317">
        <f t="shared" si="265"/>
        <v>0</v>
      </c>
      <c r="AD355" s="317">
        <f t="shared" si="265"/>
        <v>0</v>
      </c>
      <c r="AE355" s="317">
        <f t="shared" si="265"/>
        <v>0</v>
      </c>
      <c r="AF355" s="317">
        <f t="shared" si="265"/>
        <v>0</v>
      </c>
      <c r="AG355" s="317">
        <f t="shared" si="265"/>
        <v>0</v>
      </c>
      <c r="AH355" s="317">
        <f t="shared" si="265"/>
        <v>0</v>
      </c>
      <c r="AI355" s="317">
        <f t="shared" si="265"/>
        <v>0</v>
      </c>
      <c r="AJ355" s="317">
        <f t="shared" si="265"/>
        <v>0</v>
      </c>
      <c r="AK355" s="317">
        <f t="shared" si="237"/>
        <v>0</v>
      </c>
      <c r="AL355" s="317">
        <f t="shared" si="238"/>
        <v>0</v>
      </c>
      <c r="AM355" s="317">
        <f t="shared" si="239"/>
        <v>0</v>
      </c>
      <c r="AN355" s="324"/>
      <c r="AO355" s="280">
        <f t="shared" si="266"/>
        <v>0</v>
      </c>
      <c r="AP355" s="280">
        <f t="shared" si="266"/>
        <v>0</v>
      </c>
      <c r="AQ355" s="280">
        <f t="shared" si="266"/>
        <v>0</v>
      </c>
      <c r="AR355" s="280">
        <f t="shared" si="266"/>
        <v>0</v>
      </c>
      <c r="AS355" s="280">
        <f t="shared" si="266"/>
        <v>0</v>
      </c>
      <c r="AT355" s="280">
        <f t="shared" si="266"/>
        <v>0</v>
      </c>
      <c r="AU355" s="280">
        <f t="shared" si="266"/>
        <v>0</v>
      </c>
      <c r="AV355" s="280">
        <f t="shared" si="266"/>
        <v>0</v>
      </c>
      <c r="AW355" s="280">
        <f t="shared" si="266"/>
        <v>0</v>
      </c>
      <c r="AX355" s="280">
        <f t="shared" si="266"/>
        <v>0</v>
      </c>
      <c r="AY355" s="280">
        <f t="shared" si="266"/>
        <v>0</v>
      </c>
      <c r="AZ355" s="280">
        <f t="shared" si="266"/>
        <v>0</v>
      </c>
      <c r="BA355" s="280">
        <f t="shared" si="266"/>
        <v>0</v>
      </c>
      <c r="BB355" s="280">
        <f t="shared" si="266"/>
        <v>0</v>
      </c>
      <c r="BC355" s="280">
        <f t="shared" si="266"/>
        <v>0</v>
      </c>
      <c r="BD355" s="280">
        <f t="shared" si="240"/>
        <v>0</v>
      </c>
      <c r="BE355" s="280">
        <f t="shared" si="241"/>
        <v>0</v>
      </c>
      <c r="BF355" s="321">
        <f t="shared" si="242"/>
        <v>0</v>
      </c>
      <c r="BG355" s="319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9"/>
      <c r="BS355" s="319"/>
      <c r="BT355" s="319"/>
      <c r="BU355" s="319"/>
      <c r="BV355" s="319"/>
      <c r="BW355" s="319"/>
      <c r="BX355" s="319"/>
      <c r="BY355" s="319"/>
      <c r="BZ355" s="319"/>
      <c r="CA355" s="319"/>
      <c r="CB355" s="319"/>
      <c r="CC355" s="319"/>
      <c r="CD355" s="319"/>
      <c r="CE355" s="319"/>
      <c r="CF355" s="319"/>
      <c r="CG355" s="319"/>
      <c r="CH355" s="319"/>
      <c r="CI355" s="319"/>
      <c r="CJ355" s="319"/>
      <c r="CK355" s="319"/>
      <c r="CL355" s="319"/>
      <c r="CM355" s="318"/>
      <c r="CN355" s="320">
        <f>IFERROR((1 + INDEX('I1 - Universal Data'!E$26:E$30, MATCH($N355, 'I1 - Universal Data'!$A$26:$A$30, 0)) + $L355)^V355-1, 0)</f>
        <v>0</v>
      </c>
      <c r="CO355" s="320">
        <f>IFERROR((1 + INDEX('I1 - Universal Data'!F$26:F$30, MATCH($N355, 'I1 - Universal Data'!$A$26:$A$30, 0)) + $L355)^W355-1, 0)</f>
        <v>0</v>
      </c>
      <c r="CP355" s="320">
        <f>IFERROR((1 + INDEX('I1 - Universal Data'!G$26:G$30, MATCH($N355, 'I1 - Universal Data'!$A$26:$A$30, 0)) + $L355)^X355-1, 0)</f>
        <v>0</v>
      </c>
      <c r="CQ355" s="320">
        <f>IFERROR((1 + INDEX('I1 - Universal Data'!H$26:H$30, MATCH($N355, 'I1 - Universal Data'!$A$26:$A$30, 0)) + $L355)^Y355-1, 0)</f>
        <v>0</v>
      </c>
      <c r="CR355" s="320">
        <f>IFERROR((1 + INDEX('I1 - Universal Data'!I$26:I$30, MATCH($N355, 'I1 - Universal Data'!$A$26:$A$30, 0)) + $L355)^Z355-1, 0)</f>
        <v>0</v>
      </c>
      <c r="CS355" s="320">
        <f>IFERROR((1 + INDEX('I1 - Universal Data'!J$26:J$30, MATCH($N355, 'I1 - Universal Data'!$A$26:$A$30, 0)) + $L355)^AA355-1, 0)</f>
        <v>0</v>
      </c>
      <c r="CT355" s="320">
        <f>IFERROR((1 + INDEX('I1 - Universal Data'!K$26:K$30, MATCH($N355, 'I1 - Universal Data'!$A$26:$A$30, 0)) + $L355)^AB355-1, 0)</f>
        <v>0</v>
      </c>
      <c r="CU355" s="320">
        <f>IFERROR((1 + INDEX('I1 - Universal Data'!L$26:L$30, MATCH($N355, 'I1 - Universal Data'!$A$26:$A$30, 0)) + $L355)^AC355-1, 0)</f>
        <v>0</v>
      </c>
      <c r="CV355" s="320">
        <f>IFERROR((1 + INDEX('I1 - Universal Data'!M$26:M$30, MATCH($N355, 'I1 - Universal Data'!$A$26:$A$30, 0)) + $L355)^AD355-1, 0)</f>
        <v>0</v>
      </c>
      <c r="CW355" s="320">
        <f>IFERROR((1 + INDEX('I1 - Universal Data'!N$26:N$30, MATCH($N355, 'I1 - Universal Data'!$A$26:$A$30, 0)) + $L355)^AE355-1, 0)</f>
        <v>0</v>
      </c>
      <c r="CX355" s="320">
        <f>IFERROR((1 + INDEX('I1 - Universal Data'!O$26:O$30, MATCH($N355, 'I1 - Universal Data'!$A$26:$A$30, 0)) + $L355)^AF355-1, 0)</f>
        <v>0</v>
      </c>
      <c r="CY355" s="320">
        <f>IFERROR((1 + INDEX('I1 - Universal Data'!P$26:P$30, MATCH($N355, 'I1 - Universal Data'!$A$26:$A$30, 0)) + $L355)^AG355-1, 0)</f>
        <v>0</v>
      </c>
      <c r="CZ355" s="320">
        <f>IFERROR((1 + INDEX('I1 - Universal Data'!Q$26:Q$30, MATCH($N355, 'I1 - Universal Data'!$A$26:$A$30, 0)) + $L355)^AH355-1, 0)</f>
        <v>0</v>
      </c>
      <c r="DA355" s="320">
        <f>IFERROR((1 + INDEX('I1 - Universal Data'!R$26:R$30, MATCH($N355, 'I1 - Universal Data'!$A$26:$A$30, 0)) + $L355)^AI355-1, 0)</f>
        <v>0</v>
      </c>
      <c r="DB355" s="320">
        <f>IFERROR((1 + INDEX('I1 - Universal Data'!S$26:S$30, MATCH($N355, 'I1 - Universal Data'!$A$26:$A$30, 0)) + $L355)^AJ355-1, 0)</f>
        <v>0</v>
      </c>
      <c r="DC355" s="320">
        <f>IFERROR((1 + INDEX('I1 - Universal Data'!T$26:T$30, MATCH($N355, 'I1 - Universal Data'!$A$26:$A$30, 0)) + $L355)^AK355-1, 0)</f>
        <v>0</v>
      </c>
      <c r="DD355" s="320">
        <f>IFERROR((1 + INDEX('I1 - Universal Data'!U$26:U$30, MATCH($N355, 'I1 - Universal Data'!$A$26:$A$30, 0)) + $L355)^AL355-1, 0)</f>
        <v>0</v>
      </c>
      <c r="DE355" s="320">
        <f>IFERROR((1 + INDEX('I1 - Universal Data'!V$26:V$30, MATCH($N355, 'I1 - Universal Data'!$A$26:$A$30, 0)) + $L355)^AM355-1, 0)</f>
        <v>0</v>
      </c>
      <c r="DF355" s="322">
        <f t="shared" si="264"/>
        <v>0</v>
      </c>
      <c r="DG355" s="280">
        <f t="shared" si="264"/>
        <v>0</v>
      </c>
      <c r="DH355" s="280">
        <f t="shared" si="264"/>
        <v>0</v>
      </c>
      <c r="DI355" s="280">
        <f t="shared" si="264"/>
        <v>0</v>
      </c>
      <c r="DJ355" s="280">
        <f t="shared" si="264"/>
        <v>0</v>
      </c>
      <c r="DK355" s="280">
        <f t="shared" si="264"/>
        <v>0</v>
      </c>
      <c r="DL355" s="280">
        <f t="shared" si="264"/>
        <v>0</v>
      </c>
      <c r="DM355" s="280">
        <f t="shared" si="264"/>
        <v>0</v>
      </c>
      <c r="DN355" s="280">
        <f t="shared" si="264"/>
        <v>0</v>
      </c>
      <c r="DO355" s="280">
        <f t="shared" si="264"/>
        <v>0</v>
      </c>
      <c r="DP355" s="280">
        <f t="shared" si="264"/>
        <v>0</v>
      </c>
      <c r="DQ355" s="280">
        <f t="shared" si="264"/>
        <v>0</v>
      </c>
      <c r="DR355" s="280">
        <f t="shared" si="264"/>
        <v>0</v>
      </c>
      <c r="DS355" s="280">
        <f t="shared" si="264"/>
        <v>0</v>
      </c>
      <c r="DT355" s="280">
        <f t="shared" si="243"/>
        <v>0</v>
      </c>
      <c r="DU355" s="280">
        <f t="shared" si="244"/>
        <v>0</v>
      </c>
      <c r="DV355" s="280">
        <f t="shared" si="245"/>
        <v>0</v>
      </c>
      <c r="DW355" s="321">
        <f t="shared" si="246"/>
        <v>0</v>
      </c>
      <c r="DY355" s="324"/>
      <c r="DZ355" s="323">
        <f t="shared" si="232"/>
        <v>0</v>
      </c>
      <c r="EA355" s="280">
        <f t="shared" si="267"/>
        <v>0</v>
      </c>
      <c r="EB355" s="280">
        <f t="shared" si="267"/>
        <v>0</v>
      </c>
      <c r="EC355" s="280">
        <f t="shared" si="267"/>
        <v>0</v>
      </c>
      <c r="ED355" s="280">
        <f t="shared" si="267"/>
        <v>0</v>
      </c>
      <c r="EE355" s="280">
        <f t="shared" si="267"/>
        <v>0</v>
      </c>
      <c r="EF355" s="280">
        <f t="shared" si="267"/>
        <v>0</v>
      </c>
      <c r="EG355" s="280">
        <f t="shared" si="267"/>
        <v>0</v>
      </c>
      <c r="EH355" s="280">
        <f t="shared" si="267"/>
        <v>0</v>
      </c>
      <c r="EI355" s="280">
        <f t="shared" si="267"/>
        <v>0</v>
      </c>
      <c r="EJ355" s="280">
        <f t="shared" si="267"/>
        <v>0</v>
      </c>
      <c r="EK355" s="280">
        <f t="shared" si="267"/>
        <v>0</v>
      </c>
      <c r="EL355" s="280">
        <f t="shared" si="267"/>
        <v>0</v>
      </c>
      <c r="EM355" s="280">
        <f t="shared" si="267"/>
        <v>0</v>
      </c>
      <c r="EN355" s="280">
        <f t="shared" si="267"/>
        <v>0</v>
      </c>
      <c r="EO355" s="280">
        <f t="shared" si="267"/>
        <v>0</v>
      </c>
      <c r="EP355" s="280">
        <f t="shared" si="247"/>
        <v>0</v>
      </c>
      <c r="EQ355" s="321">
        <f t="shared" si="248"/>
        <v>0</v>
      </c>
      <c r="ES355" s="324"/>
      <c r="ET355" s="280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0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0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0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0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0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0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0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0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0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0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0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0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0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0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0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0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1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24"/>
      <c r="FN355" s="280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0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0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0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0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0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0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0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0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0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0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0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0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0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0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0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0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1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24"/>
      <c r="GH355" s="280">
        <f t="shared" si="262"/>
        <v>0</v>
      </c>
      <c r="GI355" s="280">
        <f t="shared" si="262"/>
        <v>0</v>
      </c>
      <c r="GJ355" s="280">
        <f t="shared" si="262"/>
        <v>0</v>
      </c>
      <c r="GK355" s="280">
        <f t="shared" si="262"/>
        <v>0</v>
      </c>
      <c r="GL355" s="280">
        <f t="shared" si="262"/>
        <v>0</v>
      </c>
      <c r="GM355" s="280">
        <f t="shared" si="262"/>
        <v>0</v>
      </c>
      <c r="GN355" s="280">
        <f t="shared" si="262"/>
        <v>0</v>
      </c>
      <c r="GO355" s="280">
        <f t="shared" si="262"/>
        <v>0</v>
      </c>
      <c r="GP355" s="280">
        <f t="shared" si="262"/>
        <v>0</v>
      </c>
      <c r="GQ355" s="280">
        <f t="shared" si="262"/>
        <v>0</v>
      </c>
      <c r="GR355" s="280">
        <f t="shared" si="262"/>
        <v>0</v>
      </c>
      <c r="GS355" s="280">
        <f t="shared" si="262"/>
        <v>0</v>
      </c>
      <c r="GT355" s="280">
        <f t="shared" si="262"/>
        <v>0</v>
      </c>
      <c r="GU355" s="280">
        <f t="shared" si="249"/>
        <v>0</v>
      </c>
      <c r="GV355" s="280">
        <f t="shared" si="250"/>
        <v>0</v>
      </c>
      <c r="GW355" s="280">
        <f t="shared" si="251"/>
        <v>0</v>
      </c>
      <c r="GX355" s="280">
        <f t="shared" si="252"/>
        <v>0</v>
      </c>
      <c r="GY355" s="321">
        <f t="shared" si="253"/>
        <v>0</v>
      </c>
      <c r="HA355" s="327"/>
      <c r="HB355" s="280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0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0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0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0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0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0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0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0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0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0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0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0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0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0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0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0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1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14" t="str" cm="1">
        <f t="array" ref="HU355">IF($T355 = "Y", INDEX('F6 - Debt Dataset'!BC$6:BC$1806, MATCH($B$6 &amp; $A355, 'F6 - Debt Dataset'!$E$6:$E$1806 &amp; 'F6 - Debt Dataset'!$DF$6:$DF$1806, 0)), "-")</f>
        <v>-</v>
      </c>
      <c r="HV355" s="325" t="str" cm="1">
        <f t="array" ref="HV355">IF($T355 = "Y", INDEX('F6 - Debt Dataset'!BD$6:BD$1806, MATCH($B$6 &amp; $A355, 'F6 - Debt Dataset'!$E$6:$E$1806 &amp; 'F6 - Debt Dataset'!$DF$6:$DF$1806, 0)), "-")</f>
        <v>-</v>
      </c>
      <c r="HW355" s="325" t="str" cm="1">
        <f t="array" ref="HW355">IF($T355 = "Y", INDEX('F6 - Debt Dataset'!BE$6:BE$1806, MATCH($B$6 &amp; $A355, 'F6 - Debt Dataset'!$E$6:$E$1806 &amp; 'F6 - Debt Dataset'!$DF$6:$DF$1806, 0)), "-")</f>
        <v>-</v>
      </c>
      <c r="HX355" s="325" t="str" cm="1">
        <f t="array" ref="HX355">IF($T355 = "Y", INDEX('F6 - Debt Dataset'!BF$6:BF$1806, MATCH($B$6 &amp; $A355, 'F6 - Debt Dataset'!$E$6:$E$1806 &amp; 'F6 - Debt Dataset'!$DF$6:$DF$1806, 0)), "-")</f>
        <v>-</v>
      </c>
      <c r="HY355" s="325" t="str" cm="1">
        <f t="array" ref="HY355">IF($T355 = "Y", INDEX('F6 - Debt Dataset'!BG$6:BG$1806, MATCH($B$6 &amp; $A355, 'F6 - Debt Dataset'!$E$6:$E$1806 &amp; 'F6 - Debt Dataset'!$DF$6:$DF$1806, 0)), "-")</f>
        <v>-</v>
      </c>
      <c r="HZ355" s="325" t="str" cm="1">
        <f t="array" ref="HZ355">IF($T355 = "Y", INDEX('F6 - Debt Dataset'!BH$6:BH$1806, MATCH($B$6 &amp; $A355, 'F6 - Debt Dataset'!$E$6:$E$1806 &amp; 'F6 - Debt Dataset'!$DF$6:$DF$1806, 0)), "-")</f>
        <v>-</v>
      </c>
      <c r="IA355" s="325" t="str" cm="1">
        <f t="array" ref="IA355">IF($T355 = "Y", INDEX('F6 - Debt Dataset'!BI$6:BI$1806, MATCH($B$6 &amp; $A355, 'F6 - Debt Dataset'!$E$6:$E$1806 &amp; 'F6 - Debt Dataset'!$DF$6:$DF$1806, 0)), "-")</f>
        <v>-</v>
      </c>
      <c r="IB355" s="325" t="str" cm="1">
        <f t="array" ref="IB355">IF($T355 = "Y", INDEX('F6 - Debt Dataset'!BJ$6:BJ$1806, MATCH($B$6 &amp; $A355, 'F6 - Debt Dataset'!$E$6:$E$1806 &amp; 'F6 - Debt Dataset'!$DF$6:$DF$1806, 0)), "-")</f>
        <v>-</v>
      </c>
      <c r="IC355" s="325" t="str" cm="1">
        <f t="array" ref="IC355">IF($T355 = "Y", INDEX('F6 - Debt Dataset'!BK$6:BK$1806, MATCH($B$6 &amp; $A355, 'F6 - Debt Dataset'!$E$6:$E$1806 &amp; 'F6 - Debt Dataset'!$DF$6:$DF$1806, 0)), "-")</f>
        <v>-</v>
      </c>
      <c r="ID355" s="325" t="str" cm="1">
        <f t="array" ref="ID355">IF($T355 = "Y", INDEX('F6 - Debt Dataset'!BL$6:BL$1806, MATCH($B$6 &amp; $A355, 'F6 - Debt Dataset'!$E$6:$E$1806 &amp; 'F6 - Debt Dataset'!$DF$6:$DF$1806, 0)), "-")</f>
        <v>-</v>
      </c>
      <c r="IE355" s="325" t="str" cm="1">
        <f t="array" ref="IE355">IF($T355 = "Y", INDEX('F6 - Debt Dataset'!BM$6:BM$1806, MATCH($B$6 &amp; $A355, 'F6 - Debt Dataset'!$E$6:$E$1806 &amp; 'F6 - Debt Dataset'!$DF$6:$DF$1806, 0)), "-")</f>
        <v>-</v>
      </c>
      <c r="IF355" s="325" t="str" cm="1">
        <f t="array" ref="IF355">IF($T355 = "Y", INDEX('F6 - Debt Dataset'!BN$6:BN$1806, MATCH($B$6 &amp; $A355, 'F6 - Debt Dataset'!$E$6:$E$1806 &amp; 'F6 - Debt Dataset'!$DF$6:$DF$1806, 0)), "-")</f>
        <v>-</v>
      </c>
      <c r="IG355" s="325" t="str" cm="1">
        <f t="array" ref="IG355">IF($T355 = "Y", INDEX('F6 - Debt Dataset'!BO$6:BO$1806, MATCH($B$6 &amp; $A355, 'F6 - Debt Dataset'!$E$6:$E$1806 &amp; 'F6 - Debt Dataset'!$DF$6:$DF$1806, 0)), "-")</f>
        <v>-</v>
      </c>
      <c r="IH355" s="325" t="str" cm="1">
        <f t="array" ref="IH355">IF($T355 = "Y", INDEX('F6 - Debt Dataset'!BP$6:BP$1806, MATCH($B$6 &amp; $A355, 'F6 - Debt Dataset'!$E$6:$E$1806 &amp; 'F6 - Debt Dataset'!$DF$6:$DF$1806, 0)), "-")</f>
        <v>-</v>
      </c>
      <c r="II355" s="325" t="str" cm="1">
        <f t="array" ref="II355">IF($T355 = "Y", INDEX('F6 - Debt Dataset'!BQ$6:BQ$1806, MATCH($B$6 &amp; $A355, 'F6 - Debt Dataset'!$E$6:$E$1806 &amp; 'F6 - Debt Dataset'!$DF$6:$DF$1806, 0)), "-")</f>
        <v>-</v>
      </c>
      <c r="IJ355" s="325" t="str" cm="1">
        <f t="array" ref="IJ355">IF($T355 = "Y", INDEX('F6 - Debt Dataset'!BR$6:BR$1806, MATCH($B$6 &amp; $A355, 'F6 - Debt Dataset'!$E$6:$E$1806 &amp; 'F6 - Debt Dataset'!$DF$6:$DF$1806, 0)), "-")</f>
        <v>-</v>
      </c>
      <c r="IK355" s="325" t="str" cm="1">
        <f t="array" ref="IK355">IF($T355 = "Y", INDEX('F6 - Debt Dataset'!BS$6:BS$1806, MATCH($B$6 &amp; $A355, 'F6 - Debt Dataset'!$E$6:$E$1806 &amp; 'F6 - Debt Dataset'!$DF$6:$DF$1806, 0)), "-")</f>
        <v>-</v>
      </c>
      <c r="IL355" s="326" t="str" cm="1">
        <f t="array" ref="IL355">IF($T355 = "Y", INDEX('F6 - Debt Dataset'!BT$6:BT$1806, MATCH($B$6 &amp; $A355, 'F6 - Debt Dataset'!$E$6:$E$1806 &amp; 'F6 - Debt Dataset'!$DF$6:$DF$1806, 0)), "-")</f>
        <v>-</v>
      </c>
      <c r="IN355" s="314" t="str" cm="1">
        <f t="array" ref="IN355">IF($T355 = "Y", INDEX('F6 - Debt Dataset'!CM$6:CM$1806, MATCH($B$6 &amp; $A355, 'F6 - Debt Dataset'!$E$6:$E$1806 &amp; 'F6 - Debt Dataset'!$DF$6:$DF$1806, 0)), "-")</f>
        <v>-</v>
      </c>
      <c r="IO355" s="325" t="str" cm="1">
        <f t="array" ref="IO355">IF($T355 = "Y", INDEX('F6 - Debt Dataset'!CN$6:CN$1806, MATCH($B$6 &amp; $A355, 'F6 - Debt Dataset'!$E$6:$E$1806 &amp; 'F6 - Debt Dataset'!$DF$6:$DF$1806, 0)), "-")</f>
        <v>-</v>
      </c>
      <c r="IP355" s="325" t="str" cm="1">
        <f t="array" ref="IP355">IF($T355 = "Y", INDEX('F6 - Debt Dataset'!CO$6:CO$1806, MATCH($B$6 &amp; $A355, 'F6 - Debt Dataset'!$E$6:$E$1806 &amp; 'F6 - Debt Dataset'!$DF$6:$DF$1806, 0)), "-")</f>
        <v>-</v>
      </c>
      <c r="IQ355" s="325" t="str" cm="1">
        <f t="array" ref="IQ355">IF($T355 = "Y", INDEX('F6 - Debt Dataset'!CP$6:CP$1806, MATCH($B$6 &amp; $A355, 'F6 - Debt Dataset'!$E$6:$E$1806 &amp; 'F6 - Debt Dataset'!$DF$6:$DF$1806, 0)), "-")</f>
        <v>-</v>
      </c>
      <c r="IR355" s="325" t="str" cm="1">
        <f t="array" ref="IR355">IF($T355 = "Y", INDEX('F6 - Debt Dataset'!CQ$6:CQ$1806, MATCH($B$6 &amp; $A355, 'F6 - Debt Dataset'!$E$6:$E$1806 &amp; 'F6 - Debt Dataset'!$DF$6:$DF$1806, 0)), "-")</f>
        <v>-</v>
      </c>
      <c r="IS355" s="325" t="str" cm="1">
        <f t="array" ref="IS355">IF($T355 = "Y", INDEX('F6 - Debt Dataset'!CR$6:CR$1806, MATCH($B$6 &amp; $A355, 'F6 - Debt Dataset'!$E$6:$E$1806 &amp; 'F6 - Debt Dataset'!$DF$6:$DF$1806, 0)), "-")</f>
        <v>-</v>
      </c>
      <c r="IT355" s="325" t="str" cm="1">
        <f t="array" ref="IT355">IF($T355 = "Y", INDEX('F6 - Debt Dataset'!CS$6:CS$1806, MATCH($B$6 &amp; $A355, 'F6 - Debt Dataset'!$E$6:$E$1806 &amp; 'F6 - Debt Dataset'!$DF$6:$DF$1806, 0)), "-")</f>
        <v>-</v>
      </c>
      <c r="IU355" s="325" t="str" cm="1">
        <f t="array" ref="IU355">IF($T355 = "Y", INDEX('F6 - Debt Dataset'!CT$6:CT$1806, MATCH($B$6 &amp; $A355, 'F6 - Debt Dataset'!$E$6:$E$1806 &amp; 'F6 - Debt Dataset'!$DF$6:$DF$1806, 0)), "-")</f>
        <v>-</v>
      </c>
      <c r="IV355" s="325" t="str" cm="1">
        <f t="array" ref="IV355">IF($T355 = "Y", INDEX('F6 - Debt Dataset'!CU$6:CU$1806, MATCH($B$6 &amp; $A355, 'F6 - Debt Dataset'!$E$6:$E$1806 &amp; 'F6 - Debt Dataset'!$DF$6:$DF$1806, 0)), "-")</f>
        <v>-</v>
      </c>
      <c r="IW355" s="325" t="str" cm="1">
        <f t="array" ref="IW355">IF($T355 = "Y", INDEX('F6 - Debt Dataset'!CV$6:CV$1806, MATCH($B$6 &amp; $A355, 'F6 - Debt Dataset'!$E$6:$E$1806 &amp; 'F6 - Debt Dataset'!$DF$6:$DF$1806, 0)), "-")</f>
        <v>-</v>
      </c>
      <c r="IX355" s="325" t="str" cm="1">
        <f t="array" ref="IX355">IF($T355 = "Y", INDEX('F6 - Debt Dataset'!CW$6:CW$1806, MATCH($B$6 &amp; $A355, 'F6 - Debt Dataset'!$E$6:$E$1806 &amp; 'F6 - Debt Dataset'!$DF$6:$DF$1806, 0)), "-")</f>
        <v>-</v>
      </c>
      <c r="IY355" s="325" t="str" cm="1">
        <f t="array" ref="IY355">IF($T355 = "Y", INDEX('F6 - Debt Dataset'!CX$6:CX$1806, MATCH($B$6 &amp; $A355, 'F6 - Debt Dataset'!$E$6:$E$1806 &amp; 'F6 - Debt Dataset'!$DF$6:$DF$1806, 0)), "-")</f>
        <v>-</v>
      </c>
      <c r="IZ355" s="325" t="str" cm="1">
        <f t="array" ref="IZ355">IF($T355 = "Y", INDEX('F6 - Debt Dataset'!CY$6:CY$1806, MATCH($B$6 &amp; $A355, 'F6 - Debt Dataset'!$E$6:$E$1806 &amp; 'F6 - Debt Dataset'!$DF$6:$DF$1806, 0)), "-")</f>
        <v>-</v>
      </c>
      <c r="JA355" s="325" t="str" cm="1">
        <f t="array" ref="JA355">IF($T355 = "Y", INDEX('F6 - Debt Dataset'!CZ$6:CZ$1806, MATCH($B$6 &amp; $A355, 'F6 - Debt Dataset'!$E$6:$E$1806 &amp; 'F6 - Debt Dataset'!$DF$6:$DF$1806, 0)), "-")</f>
        <v>-</v>
      </c>
      <c r="JB355" s="325" t="str" cm="1">
        <f t="array" ref="JB355">IF($T355 = "Y", INDEX('F6 - Debt Dataset'!DA$6:DA$1806, MATCH($B$6 &amp; $A355, 'F6 - Debt Dataset'!$E$6:$E$1806 &amp; 'F6 - Debt Dataset'!$DF$6:$DF$1806, 0)), "-")</f>
        <v>-</v>
      </c>
      <c r="JC355" s="325" t="str" cm="1">
        <f t="array" ref="JC355">IF($T355 = "Y", INDEX('F6 - Debt Dataset'!DB$6:DB$1806, MATCH($B$6 &amp; $A355, 'F6 - Debt Dataset'!$E$6:$E$1806 &amp; 'F6 - Debt Dataset'!$DF$6:$DF$1806, 0)), "-")</f>
        <v>-</v>
      </c>
      <c r="JD355" s="325" t="str" cm="1">
        <f t="array" ref="JD355">IF($T355 = "Y", INDEX('F6 - Debt Dataset'!DC$6:DC$1806, MATCH($B$6 &amp; $A355, 'F6 - Debt Dataset'!$E$6:$E$1806 &amp; 'F6 - Debt Dataset'!$DF$6:$DF$1806, 0)), "-")</f>
        <v>-</v>
      </c>
      <c r="JE355" s="326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2">
        <f t="shared" si="234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235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375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X$6:$X$1806, MATCH($B$6 &amp; $A356, 'F6 - Debt Dataset'!$E$6:$E$1806 &amp; 'F6 - Debt Dataset'!$DF$6:$DF$1806, 0)), "-")</f>
        <v>-</v>
      </c>
      <c r="O356" s="372"/>
      <c r="P356" s="372"/>
      <c r="Q356" s="372"/>
      <c r="R356" s="372" t="str">
        <f t="shared" si="236"/>
        <v>-</v>
      </c>
      <c r="S356" s="372" t="str">
        <f t="shared" si="229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324"/>
      <c r="V356" s="317">
        <f t="shared" si="265"/>
        <v>0</v>
      </c>
      <c r="W356" s="317">
        <f t="shared" si="265"/>
        <v>0</v>
      </c>
      <c r="X356" s="317">
        <f t="shared" si="265"/>
        <v>0</v>
      </c>
      <c r="Y356" s="317">
        <f t="shared" si="265"/>
        <v>0</v>
      </c>
      <c r="Z356" s="317">
        <f t="shared" si="265"/>
        <v>0</v>
      </c>
      <c r="AA356" s="317">
        <f t="shared" si="265"/>
        <v>0</v>
      </c>
      <c r="AB356" s="317">
        <f t="shared" si="265"/>
        <v>0</v>
      </c>
      <c r="AC356" s="317">
        <f t="shared" si="265"/>
        <v>0</v>
      </c>
      <c r="AD356" s="317">
        <f t="shared" si="265"/>
        <v>0</v>
      </c>
      <c r="AE356" s="317">
        <f t="shared" si="265"/>
        <v>0</v>
      </c>
      <c r="AF356" s="317">
        <f t="shared" si="265"/>
        <v>0</v>
      </c>
      <c r="AG356" s="317">
        <f t="shared" si="265"/>
        <v>0</v>
      </c>
      <c r="AH356" s="317">
        <f t="shared" si="265"/>
        <v>0</v>
      </c>
      <c r="AI356" s="317">
        <f t="shared" si="265"/>
        <v>0</v>
      </c>
      <c r="AJ356" s="317">
        <f t="shared" si="265"/>
        <v>0</v>
      </c>
      <c r="AK356" s="317">
        <f t="shared" si="237"/>
        <v>0</v>
      </c>
      <c r="AL356" s="317">
        <f t="shared" si="238"/>
        <v>0</v>
      </c>
      <c r="AM356" s="317">
        <f t="shared" si="239"/>
        <v>0</v>
      </c>
      <c r="AN356" s="324"/>
      <c r="AO356" s="280">
        <f t="shared" si="266"/>
        <v>0</v>
      </c>
      <c r="AP356" s="280">
        <f t="shared" si="266"/>
        <v>0</v>
      </c>
      <c r="AQ356" s="280">
        <f t="shared" si="266"/>
        <v>0</v>
      </c>
      <c r="AR356" s="280">
        <f t="shared" si="266"/>
        <v>0</v>
      </c>
      <c r="AS356" s="280">
        <f t="shared" si="266"/>
        <v>0</v>
      </c>
      <c r="AT356" s="280">
        <f t="shared" si="266"/>
        <v>0</v>
      </c>
      <c r="AU356" s="280">
        <f t="shared" si="266"/>
        <v>0</v>
      </c>
      <c r="AV356" s="280">
        <f t="shared" si="266"/>
        <v>0</v>
      </c>
      <c r="AW356" s="280">
        <f t="shared" si="266"/>
        <v>0</v>
      </c>
      <c r="AX356" s="280">
        <f t="shared" si="266"/>
        <v>0</v>
      </c>
      <c r="AY356" s="280">
        <f t="shared" si="266"/>
        <v>0</v>
      </c>
      <c r="AZ356" s="280">
        <f t="shared" si="266"/>
        <v>0</v>
      </c>
      <c r="BA356" s="280">
        <f t="shared" si="266"/>
        <v>0</v>
      </c>
      <c r="BB356" s="280">
        <f t="shared" si="266"/>
        <v>0</v>
      </c>
      <c r="BC356" s="280">
        <f t="shared" si="266"/>
        <v>0</v>
      </c>
      <c r="BD356" s="280">
        <f t="shared" si="240"/>
        <v>0</v>
      </c>
      <c r="BE356" s="280">
        <f t="shared" si="241"/>
        <v>0</v>
      </c>
      <c r="BF356" s="321">
        <f t="shared" si="242"/>
        <v>0</v>
      </c>
      <c r="BG356" s="319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9"/>
      <c r="BS356" s="319"/>
      <c r="BT356" s="319"/>
      <c r="BU356" s="319"/>
      <c r="BV356" s="319"/>
      <c r="BW356" s="319"/>
      <c r="BX356" s="319"/>
      <c r="BY356" s="319"/>
      <c r="BZ356" s="319"/>
      <c r="CA356" s="319"/>
      <c r="CB356" s="319"/>
      <c r="CC356" s="319"/>
      <c r="CD356" s="319"/>
      <c r="CE356" s="319"/>
      <c r="CF356" s="319"/>
      <c r="CG356" s="319"/>
      <c r="CH356" s="319"/>
      <c r="CI356" s="319"/>
      <c r="CJ356" s="319"/>
      <c r="CK356" s="319"/>
      <c r="CL356" s="319"/>
      <c r="CM356" s="318"/>
      <c r="CN356" s="320">
        <f>IFERROR((1 + INDEX('I1 - Universal Data'!E$26:E$30, MATCH($N356, 'I1 - Universal Data'!$A$26:$A$30, 0)) + $L356)^V356-1, 0)</f>
        <v>0</v>
      </c>
      <c r="CO356" s="320">
        <f>IFERROR((1 + INDEX('I1 - Universal Data'!F$26:F$30, MATCH($N356, 'I1 - Universal Data'!$A$26:$A$30, 0)) + $L356)^W356-1, 0)</f>
        <v>0</v>
      </c>
      <c r="CP356" s="320">
        <f>IFERROR((1 + INDEX('I1 - Universal Data'!G$26:G$30, MATCH($N356, 'I1 - Universal Data'!$A$26:$A$30, 0)) + $L356)^X356-1, 0)</f>
        <v>0</v>
      </c>
      <c r="CQ356" s="320">
        <f>IFERROR((1 + INDEX('I1 - Universal Data'!H$26:H$30, MATCH($N356, 'I1 - Universal Data'!$A$26:$A$30, 0)) + $L356)^Y356-1, 0)</f>
        <v>0</v>
      </c>
      <c r="CR356" s="320">
        <f>IFERROR((1 + INDEX('I1 - Universal Data'!I$26:I$30, MATCH($N356, 'I1 - Universal Data'!$A$26:$A$30, 0)) + $L356)^Z356-1, 0)</f>
        <v>0</v>
      </c>
      <c r="CS356" s="320">
        <f>IFERROR((1 + INDEX('I1 - Universal Data'!J$26:J$30, MATCH($N356, 'I1 - Universal Data'!$A$26:$A$30, 0)) + $L356)^AA356-1, 0)</f>
        <v>0</v>
      </c>
      <c r="CT356" s="320">
        <f>IFERROR((1 + INDEX('I1 - Universal Data'!K$26:K$30, MATCH($N356, 'I1 - Universal Data'!$A$26:$A$30, 0)) + $L356)^AB356-1, 0)</f>
        <v>0</v>
      </c>
      <c r="CU356" s="320">
        <f>IFERROR((1 + INDEX('I1 - Universal Data'!L$26:L$30, MATCH($N356, 'I1 - Universal Data'!$A$26:$A$30, 0)) + $L356)^AC356-1, 0)</f>
        <v>0</v>
      </c>
      <c r="CV356" s="320">
        <f>IFERROR((1 + INDEX('I1 - Universal Data'!M$26:M$30, MATCH($N356, 'I1 - Universal Data'!$A$26:$A$30, 0)) + $L356)^AD356-1, 0)</f>
        <v>0</v>
      </c>
      <c r="CW356" s="320">
        <f>IFERROR((1 + INDEX('I1 - Universal Data'!N$26:N$30, MATCH($N356, 'I1 - Universal Data'!$A$26:$A$30, 0)) + $L356)^AE356-1, 0)</f>
        <v>0</v>
      </c>
      <c r="CX356" s="320">
        <f>IFERROR((1 + INDEX('I1 - Universal Data'!O$26:O$30, MATCH($N356, 'I1 - Universal Data'!$A$26:$A$30, 0)) + $L356)^AF356-1, 0)</f>
        <v>0</v>
      </c>
      <c r="CY356" s="320">
        <f>IFERROR((1 + INDEX('I1 - Universal Data'!P$26:P$30, MATCH($N356, 'I1 - Universal Data'!$A$26:$A$30, 0)) + $L356)^AG356-1, 0)</f>
        <v>0</v>
      </c>
      <c r="CZ356" s="320">
        <f>IFERROR((1 + INDEX('I1 - Universal Data'!Q$26:Q$30, MATCH($N356, 'I1 - Universal Data'!$A$26:$A$30, 0)) + $L356)^AH356-1, 0)</f>
        <v>0</v>
      </c>
      <c r="DA356" s="320">
        <f>IFERROR((1 + INDEX('I1 - Universal Data'!R$26:R$30, MATCH($N356, 'I1 - Universal Data'!$A$26:$A$30, 0)) + $L356)^AI356-1, 0)</f>
        <v>0</v>
      </c>
      <c r="DB356" s="320">
        <f>IFERROR((1 + INDEX('I1 - Universal Data'!S$26:S$30, MATCH($N356, 'I1 - Universal Data'!$A$26:$A$30, 0)) + $L356)^AJ356-1, 0)</f>
        <v>0</v>
      </c>
      <c r="DC356" s="320">
        <f>IFERROR((1 + INDEX('I1 - Universal Data'!T$26:T$30, MATCH($N356, 'I1 - Universal Data'!$A$26:$A$30, 0)) + $L356)^AK356-1, 0)</f>
        <v>0</v>
      </c>
      <c r="DD356" s="320">
        <f>IFERROR((1 + INDEX('I1 - Universal Data'!U$26:U$30, MATCH($N356, 'I1 - Universal Data'!$A$26:$A$30, 0)) + $L356)^AL356-1, 0)</f>
        <v>0</v>
      </c>
      <c r="DE356" s="320">
        <f>IFERROR((1 + INDEX('I1 - Universal Data'!V$26:V$30, MATCH($N356, 'I1 - Universal Data'!$A$26:$A$30, 0)) + $L356)^AM356-1, 0)</f>
        <v>0</v>
      </c>
      <c r="DF356" s="322">
        <f t="shared" si="264"/>
        <v>0</v>
      </c>
      <c r="DG356" s="280">
        <f t="shared" si="264"/>
        <v>0</v>
      </c>
      <c r="DH356" s="280">
        <f t="shared" si="264"/>
        <v>0</v>
      </c>
      <c r="DI356" s="280">
        <f t="shared" si="264"/>
        <v>0</v>
      </c>
      <c r="DJ356" s="280">
        <f t="shared" si="264"/>
        <v>0</v>
      </c>
      <c r="DK356" s="280">
        <f t="shared" si="264"/>
        <v>0</v>
      </c>
      <c r="DL356" s="280">
        <f t="shared" si="264"/>
        <v>0</v>
      </c>
      <c r="DM356" s="280">
        <f t="shared" si="264"/>
        <v>0</v>
      </c>
      <c r="DN356" s="280">
        <f t="shared" si="264"/>
        <v>0</v>
      </c>
      <c r="DO356" s="280">
        <f t="shared" si="264"/>
        <v>0</v>
      </c>
      <c r="DP356" s="280">
        <f t="shared" si="264"/>
        <v>0</v>
      </c>
      <c r="DQ356" s="280">
        <f t="shared" si="264"/>
        <v>0</v>
      </c>
      <c r="DR356" s="280">
        <f t="shared" si="264"/>
        <v>0</v>
      </c>
      <c r="DS356" s="280">
        <f t="shared" si="264"/>
        <v>0</v>
      </c>
      <c r="DT356" s="280">
        <f t="shared" si="243"/>
        <v>0</v>
      </c>
      <c r="DU356" s="280">
        <f t="shared" si="244"/>
        <v>0</v>
      </c>
      <c r="DV356" s="280">
        <f t="shared" si="245"/>
        <v>0</v>
      </c>
      <c r="DW356" s="321">
        <f t="shared" si="246"/>
        <v>0</v>
      </c>
      <c r="DY356" s="324"/>
      <c r="DZ356" s="323">
        <f t="shared" si="232"/>
        <v>0</v>
      </c>
      <c r="EA356" s="280">
        <f t="shared" si="267"/>
        <v>0</v>
      </c>
      <c r="EB356" s="280">
        <f t="shared" si="267"/>
        <v>0</v>
      </c>
      <c r="EC356" s="280">
        <f t="shared" si="267"/>
        <v>0</v>
      </c>
      <c r="ED356" s="280">
        <f t="shared" si="267"/>
        <v>0</v>
      </c>
      <c r="EE356" s="280">
        <f t="shared" si="267"/>
        <v>0</v>
      </c>
      <c r="EF356" s="280">
        <f t="shared" si="267"/>
        <v>0</v>
      </c>
      <c r="EG356" s="280">
        <f t="shared" si="267"/>
        <v>0</v>
      </c>
      <c r="EH356" s="280">
        <f t="shared" si="267"/>
        <v>0</v>
      </c>
      <c r="EI356" s="280">
        <f t="shared" si="267"/>
        <v>0</v>
      </c>
      <c r="EJ356" s="280">
        <f t="shared" si="267"/>
        <v>0</v>
      </c>
      <c r="EK356" s="280">
        <f t="shared" si="267"/>
        <v>0</v>
      </c>
      <c r="EL356" s="280">
        <f t="shared" si="267"/>
        <v>0</v>
      </c>
      <c r="EM356" s="280">
        <f t="shared" si="267"/>
        <v>0</v>
      </c>
      <c r="EN356" s="280">
        <f t="shared" si="267"/>
        <v>0</v>
      </c>
      <c r="EO356" s="280">
        <f t="shared" si="267"/>
        <v>0</v>
      </c>
      <c r="EP356" s="280">
        <f t="shared" si="247"/>
        <v>0</v>
      </c>
      <c r="EQ356" s="321">
        <f t="shared" si="248"/>
        <v>0</v>
      </c>
      <c r="ES356" s="324"/>
      <c r="ET356" s="280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0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0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0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0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0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0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0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0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0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0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0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0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0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0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0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0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1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24"/>
      <c r="FN356" s="280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0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0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0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0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0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0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0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0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0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0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0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0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0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0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0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0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1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24"/>
      <c r="GH356" s="280">
        <f t="shared" si="262"/>
        <v>0</v>
      </c>
      <c r="GI356" s="280">
        <f t="shared" si="262"/>
        <v>0</v>
      </c>
      <c r="GJ356" s="280">
        <f t="shared" si="262"/>
        <v>0</v>
      </c>
      <c r="GK356" s="280">
        <f t="shared" si="262"/>
        <v>0</v>
      </c>
      <c r="GL356" s="280">
        <f t="shared" si="262"/>
        <v>0</v>
      </c>
      <c r="GM356" s="280">
        <f t="shared" si="262"/>
        <v>0</v>
      </c>
      <c r="GN356" s="280">
        <f t="shared" si="262"/>
        <v>0</v>
      </c>
      <c r="GO356" s="280">
        <f t="shared" si="262"/>
        <v>0</v>
      </c>
      <c r="GP356" s="280">
        <f t="shared" si="262"/>
        <v>0</v>
      </c>
      <c r="GQ356" s="280">
        <f t="shared" si="262"/>
        <v>0</v>
      </c>
      <c r="GR356" s="280">
        <f t="shared" si="262"/>
        <v>0</v>
      </c>
      <c r="GS356" s="280">
        <f t="shared" si="262"/>
        <v>0</v>
      </c>
      <c r="GT356" s="280">
        <f t="shared" si="262"/>
        <v>0</v>
      </c>
      <c r="GU356" s="280">
        <f t="shared" si="249"/>
        <v>0</v>
      </c>
      <c r="GV356" s="280">
        <f t="shared" si="250"/>
        <v>0</v>
      </c>
      <c r="GW356" s="280">
        <f t="shared" si="251"/>
        <v>0</v>
      </c>
      <c r="GX356" s="280">
        <f t="shared" si="252"/>
        <v>0</v>
      </c>
      <c r="GY356" s="321">
        <f t="shared" si="253"/>
        <v>0</v>
      </c>
      <c r="HA356" s="327"/>
      <c r="HB356" s="280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0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0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0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0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0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0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0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0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0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0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0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0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0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0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0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0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1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14" t="str" cm="1">
        <f t="array" ref="HU356">IF($T356 = "Y", INDEX('F6 - Debt Dataset'!BC$6:BC$1806, MATCH($B$6 &amp; $A356, 'F6 - Debt Dataset'!$E$6:$E$1806 &amp; 'F6 - Debt Dataset'!$DF$6:$DF$1806, 0)), "-")</f>
        <v>-</v>
      </c>
      <c r="HV356" s="325" t="str" cm="1">
        <f t="array" ref="HV356">IF($T356 = "Y", INDEX('F6 - Debt Dataset'!BD$6:BD$1806, MATCH($B$6 &amp; $A356, 'F6 - Debt Dataset'!$E$6:$E$1806 &amp; 'F6 - Debt Dataset'!$DF$6:$DF$1806, 0)), "-")</f>
        <v>-</v>
      </c>
      <c r="HW356" s="325" t="str" cm="1">
        <f t="array" ref="HW356">IF($T356 = "Y", INDEX('F6 - Debt Dataset'!BE$6:BE$1806, MATCH($B$6 &amp; $A356, 'F6 - Debt Dataset'!$E$6:$E$1806 &amp; 'F6 - Debt Dataset'!$DF$6:$DF$1806, 0)), "-")</f>
        <v>-</v>
      </c>
      <c r="HX356" s="325" t="str" cm="1">
        <f t="array" ref="HX356">IF($T356 = "Y", INDEX('F6 - Debt Dataset'!BF$6:BF$1806, MATCH($B$6 &amp; $A356, 'F6 - Debt Dataset'!$E$6:$E$1806 &amp; 'F6 - Debt Dataset'!$DF$6:$DF$1806, 0)), "-")</f>
        <v>-</v>
      </c>
      <c r="HY356" s="325" t="str" cm="1">
        <f t="array" ref="HY356">IF($T356 = "Y", INDEX('F6 - Debt Dataset'!BG$6:BG$1806, MATCH($B$6 &amp; $A356, 'F6 - Debt Dataset'!$E$6:$E$1806 &amp; 'F6 - Debt Dataset'!$DF$6:$DF$1806, 0)), "-")</f>
        <v>-</v>
      </c>
      <c r="HZ356" s="325" t="str" cm="1">
        <f t="array" ref="HZ356">IF($T356 = "Y", INDEX('F6 - Debt Dataset'!BH$6:BH$1806, MATCH($B$6 &amp; $A356, 'F6 - Debt Dataset'!$E$6:$E$1806 &amp; 'F6 - Debt Dataset'!$DF$6:$DF$1806, 0)), "-")</f>
        <v>-</v>
      </c>
      <c r="IA356" s="325" t="str" cm="1">
        <f t="array" ref="IA356">IF($T356 = "Y", INDEX('F6 - Debt Dataset'!BI$6:BI$1806, MATCH($B$6 &amp; $A356, 'F6 - Debt Dataset'!$E$6:$E$1806 &amp; 'F6 - Debt Dataset'!$DF$6:$DF$1806, 0)), "-")</f>
        <v>-</v>
      </c>
      <c r="IB356" s="325" t="str" cm="1">
        <f t="array" ref="IB356">IF($T356 = "Y", INDEX('F6 - Debt Dataset'!BJ$6:BJ$1806, MATCH($B$6 &amp; $A356, 'F6 - Debt Dataset'!$E$6:$E$1806 &amp; 'F6 - Debt Dataset'!$DF$6:$DF$1806, 0)), "-")</f>
        <v>-</v>
      </c>
      <c r="IC356" s="325" t="str" cm="1">
        <f t="array" ref="IC356">IF($T356 = "Y", INDEX('F6 - Debt Dataset'!BK$6:BK$1806, MATCH($B$6 &amp; $A356, 'F6 - Debt Dataset'!$E$6:$E$1806 &amp; 'F6 - Debt Dataset'!$DF$6:$DF$1806, 0)), "-")</f>
        <v>-</v>
      </c>
      <c r="ID356" s="325" t="str" cm="1">
        <f t="array" ref="ID356">IF($T356 = "Y", INDEX('F6 - Debt Dataset'!BL$6:BL$1806, MATCH($B$6 &amp; $A356, 'F6 - Debt Dataset'!$E$6:$E$1806 &amp; 'F6 - Debt Dataset'!$DF$6:$DF$1806, 0)), "-")</f>
        <v>-</v>
      </c>
      <c r="IE356" s="325" t="str" cm="1">
        <f t="array" ref="IE356">IF($T356 = "Y", INDEX('F6 - Debt Dataset'!BM$6:BM$1806, MATCH($B$6 &amp; $A356, 'F6 - Debt Dataset'!$E$6:$E$1806 &amp; 'F6 - Debt Dataset'!$DF$6:$DF$1806, 0)), "-")</f>
        <v>-</v>
      </c>
      <c r="IF356" s="325" t="str" cm="1">
        <f t="array" ref="IF356">IF($T356 = "Y", INDEX('F6 - Debt Dataset'!BN$6:BN$1806, MATCH($B$6 &amp; $A356, 'F6 - Debt Dataset'!$E$6:$E$1806 &amp; 'F6 - Debt Dataset'!$DF$6:$DF$1806, 0)), "-")</f>
        <v>-</v>
      </c>
      <c r="IG356" s="325" t="str" cm="1">
        <f t="array" ref="IG356">IF($T356 = "Y", INDEX('F6 - Debt Dataset'!BO$6:BO$1806, MATCH($B$6 &amp; $A356, 'F6 - Debt Dataset'!$E$6:$E$1806 &amp; 'F6 - Debt Dataset'!$DF$6:$DF$1806, 0)), "-")</f>
        <v>-</v>
      </c>
      <c r="IH356" s="325" t="str" cm="1">
        <f t="array" ref="IH356">IF($T356 = "Y", INDEX('F6 - Debt Dataset'!BP$6:BP$1806, MATCH($B$6 &amp; $A356, 'F6 - Debt Dataset'!$E$6:$E$1806 &amp; 'F6 - Debt Dataset'!$DF$6:$DF$1806, 0)), "-")</f>
        <v>-</v>
      </c>
      <c r="II356" s="325" t="str" cm="1">
        <f t="array" ref="II356">IF($T356 = "Y", INDEX('F6 - Debt Dataset'!BQ$6:BQ$1806, MATCH($B$6 &amp; $A356, 'F6 - Debt Dataset'!$E$6:$E$1806 &amp; 'F6 - Debt Dataset'!$DF$6:$DF$1806, 0)), "-")</f>
        <v>-</v>
      </c>
      <c r="IJ356" s="325" t="str" cm="1">
        <f t="array" ref="IJ356">IF($T356 = "Y", INDEX('F6 - Debt Dataset'!BR$6:BR$1806, MATCH($B$6 &amp; $A356, 'F6 - Debt Dataset'!$E$6:$E$1806 &amp; 'F6 - Debt Dataset'!$DF$6:$DF$1806, 0)), "-")</f>
        <v>-</v>
      </c>
      <c r="IK356" s="325" t="str" cm="1">
        <f t="array" ref="IK356">IF($T356 = "Y", INDEX('F6 - Debt Dataset'!BS$6:BS$1806, MATCH($B$6 &amp; $A356, 'F6 - Debt Dataset'!$E$6:$E$1806 &amp; 'F6 - Debt Dataset'!$DF$6:$DF$1806, 0)), "-")</f>
        <v>-</v>
      </c>
      <c r="IL356" s="326" t="str" cm="1">
        <f t="array" ref="IL356">IF($T356 = "Y", INDEX('F6 - Debt Dataset'!BT$6:BT$1806, MATCH($B$6 &amp; $A356, 'F6 - Debt Dataset'!$E$6:$E$1806 &amp; 'F6 - Debt Dataset'!$DF$6:$DF$1806, 0)), "-")</f>
        <v>-</v>
      </c>
      <c r="IN356" s="314" t="str" cm="1">
        <f t="array" ref="IN356">IF($T356 = "Y", INDEX('F6 - Debt Dataset'!CM$6:CM$1806, MATCH($B$6 &amp; $A356, 'F6 - Debt Dataset'!$E$6:$E$1806 &amp; 'F6 - Debt Dataset'!$DF$6:$DF$1806, 0)), "-")</f>
        <v>-</v>
      </c>
      <c r="IO356" s="325" t="str" cm="1">
        <f t="array" ref="IO356">IF($T356 = "Y", INDEX('F6 - Debt Dataset'!CN$6:CN$1806, MATCH($B$6 &amp; $A356, 'F6 - Debt Dataset'!$E$6:$E$1806 &amp; 'F6 - Debt Dataset'!$DF$6:$DF$1806, 0)), "-")</f>
        <v>-</v>
      </c>
      <c r="IP356" s="325" t="str" cm="1">
        <f t="array" ref="IP356">IF($T356 = "Y", INDEX('F6 - Debt Dataset'!CO$6:CO$1806, MATCH($B$6 &amp; $A356, 'F6 - Debt Dataset'!$E$6:$E$1806 &amp; 'F6 - Debt Dataset'!$DF$6:$DF$1806, 0)), "-")</f>
        <v>-</v>
      </c>
      <c r="IQ356" s="325" t="str" cm="1">
        <f t="array" ref="IQ356">IF($T356 = "Y", INDEX('F6 - Debt Dataset'!CP$6:CP$1806, MATCH($B$6 &amp; $A356, 'F6 - Debt Dataset'!$E$6:$E$1806 &amp; 'F6 - Debt Dataset'!$DF$6:$DF$1806, 0)), "-")</f>
        <v>-</v>
      </c>
      <c r="IR356" s="325" t="str" cm="1">
        <f t="array" ref="IR356">IF($T356 = "Y", INDEX('F6 - Debt Dataset'!CQ$6:CQ$1806, MATCH($B$6 &amp; $A356, 'F6 - Debt Dataset'!$E$6:$E$1806 &amp; 'F6 - Debt Dataset'!$DF$6:$DF$1806, 0)), "-")</f>
        <v>-</v>
      </c>
      <c r="IS356" s="325" t="str" cm="1">
        <f t="array" ref="IS356">IF($T356 = "Y", INDEX('F6 - Debt Dataset'!CR$6:CR$1806, MATCH($B$6 &amp; $A356, 'F6 - Debt Dataset'!$E$6:$E$1806 &amp; 'F6 - Debt Dataset'!$DF$6:$DF$1806, 0)), "-")</f>
        <v>-</v>
      </c>
      <c r="IT356" s="325" t="str" cm="1">
        <f t="array" ref="IT356">IF($T356 = "Y", INDEX('F6 - Debt Dataset'!CS$6:CS$1806, MATCH($B$6 &amp; $A356, 'F6 - Debt Dataset'!$E$6:$E$1806 &amp; 'F6 - Debt Dataset'!$DF$6:$DF$1806, 0)), "-")</f>
        <v>-</v>
      </c>
      <c r="IU356" s="325" t="str" cm="1">
        <f t="array" ref="IU356">IF($T356 = "Y", INDEX('F6 - Debt Dataset'!CT$6:CT$1806, MATCH($B$6 &amp; $A356, 'F6 - Debt Dataset'!$E$6:$E$1806 &amp; 'F6 - Debt Dataset'!$DF$6:$DF$1806, 0)), "-")</f>
        <v>-</v>
      </c>
      <c r="IV356" s="325" t="str" cm="1">
        <f t="array" ref="IV356">IF($T356 = "Y", INDEX('F6 - Debt Dataset'!CU$6:CU$1806, MATCH($B$6 &amp; $A356, 'F6 - Debt Dataset'!$E$6:$E$1806 &amp; 'F6 - Debt Dataset'!$DF$6:$DF$1806, 0)), "-")</f>
        <v>-</v>
      </c>
      <c r="IW356" s="325" t="str" cm="1">
        <f t="array" ref="IW356">IF($T356 = "Y", INDEX('F6 - Debt Dataset'!CV$6:CV$1806, MATCH($B$6 &amp; $A356, 'F6 - Debt Dataset'!$E$6:$E$1806 &amp; 'F6 - Debt Dataset'!$DF$6:$DF$1806, 0)), "-")</f>
        <v>-</v>
      </c>
      <c r="IX356" s="325" t="str" cm="1">
        <f t="array" ref="IX356">IF($T356 = "Y", INDEX('F6 - Debt Dataset'!CW$6:CW$1806, MATCH($B$6 &amp; $A356, 'F6 - Debt Dataset'!$E$6:$E$1806 &amp; 'F6 - Debt Dataset'!$DF$6:$DF$1806, 0)), "-")</f>
        <v>-</v>
      </c>
      <c r="IY356" s="325" t="str" cm="1">
        <f t="array" ref="IY356">IF($T356 = "Y", INDEX('F6 - Debt Dataset'!CX$6:CX$1806, MATCH($B$6 &amp; $A356, 'F6 - Debt Dataset'!$E$6:$E$1806 &amp; 'F6 - Debt Dataset'!$DF$6:$DF$1806, 0)), "-")</f>
        <v>-</v>
      </c>
      <c r="IZ356" s="325" t="str" cm="1">
        <f t="array" ref="IZ356">IF($T356 = "Y", INDEX('F6 - Debt Dataset'!CY$6:CY$1806, MATCH($B$6 &amp; $A356, 'F6 - Debt Dataset'!$E$6:$E$1806 &amp; 'F6 - Debt Dataset'!$DF$6:$DF$1806, 0)), "-")</f>
        <v>-</v>
      </c>
      <c r="JA356" s="325" t="str" cm="1">
        <f t="array" ref="JA356">IF($T356 = "Y", INDEX('F6 - Debt Dataset'!CZ$6:CZ$1806, MATCH($B$6 &amp; $A356, 'F6 - Debt Dataset'!$E$6:$E$1806 &amp; 'F6 - Debt Dataset'!$DF$6:$DF$1806, 0)), "-")</f>
        <v>-</v>
      </c>
      <c r="JB356" s="325" t="str" cm="1">
        <f t="array" ref="JB356">IF($T356 = "Y", INDEX('F6 - Debt Dataset'!DA$6:DA$1806, MATCH($B$6 &amp; $A356, 'F6 - Debt Dataset'!$E$6:$E$1806 &amp; 'F6 - Debt Dataset'!$DF$6:$DF$1806, 0)), "-")</f>
        <v>-</v>
      </c>
      <c r="JC356" s="325" t="str" cm="1">
        <f t="array" ref="JC356">IF($T356 = "Y", INDEX('F6 - Debt Dataset'!DB$6:DB$1806, MATCH($B$6 &amp; $A356, 'F6 - Debt Dataset'!$E$6:$E$1806 &amp; 'F6 - Debt Dataset'!$DF$6:$DF$1806, 0)), "-")</f>
        <v>-</v>
      </c>
      <c r="JD356" s="325" t="str" cm="1">
        <f t="array" ref="JD356">IF($T356 = "Y", INDEX('F6 - Debt Dataset'!DC$6:DC$1806, MATCH($B$6 &amp; $A356, 'F6 - Debt Dataset'!$E$6:$E$1806 &amp; 'F6 - Debt Dataset'!$DF$6:$DF$1806, 0)), "-")</f>
        <v>-</v>
      </c>
      <c r="JE356" s="326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2">
        <f t="shared" si="234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235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375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X$6:$X$1806, MATCH($B$6 &amp; $A357, 'F6 - Debt Dataset'!$E$6:$E$1806 &amp; 'F6 - Debt Dataset'!$DF$6:$DF$1806, 0)), "-")</f>
        <v>-</v>
      </c>
      <c r="O357" s="372"/>
      <c r="P357" s="372"/>
      <c r="Q357" s="372"/>
      <c r="R357" s="372" t="str">
        <f t="shared" si="236"/>
        <v>-</v>
      </c>
      <c r="S357" s="372" t="str">
        <f t="shared" si="229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324"/>
      <c r="V357" s="317">
        <f t="shared" si="265"/>
        <v>0</v>
      </c>
      <c r="W357" s="317">
        <f t="shared" si="265"/>
        <v>0</v>
      </c>
      <c r="X357" s="317">
        <f t="shared" si="265"/>
        <v>0</v>
      </c>
      <c r="Y357" s="317">
        <f t="shared" si="265"/>
        <v>0</v>
      </c>
      <c r="Z357" s="317">
        <f t="shared" si="265"/>
        <v>0</v>
      </c>
      <c r="AA357" s="317">
        <f t="shared" si="265"/>
        <v>0</v>
      </c>
      <c r="AB357" s="317">
        <f t="shared" si="265"/>
        <v>0</v>
      </c>
      <c r="AC357" s="317">
        <f t="shared" si="265"/>
        <v>0</v>
      </c>
      <c r="AD357" s="317">
        <f t="shared" si="265"/>
        <v>0</v>
      </c>
      <c r="AE357" s="317">
        <f t="shared" si="265"/>
        <v>0</v>
      </c>
      <c r="AF357" s="317">
        <f t="shared" si="265"/>
        <v>0</v>
      </c>
      <c r="AG357" s="317">
        <f t="shared" si="265"/>
        <v>0</v>
      </c>
      <c r="AH357" s="317">
        <f t="shared" si="265"/>
        <v>0</v>
      </c>
      <c r="AI357" s="317">
        <f t="shared" si="265"/>
        <v>0</v>
      </c>
      <c r="AJ357" s="317">
        <f t="shared" si="265"/>
        <v>0</v>
      </c>
      <c r="AK357" s="317">
        <f t="shared" si="237"/>
        <v>0</v>
      </c>
      <c r="AL357" s="317">
        <f t="shared" si="238"/>
        <v>0</v>
      </c>
      <c r="AM357" s="317">
        <f t="shared" si="239"/>
        <v>0</v>
      </c>
      <c r="AN357" s="324"/>
      <c r="AO357" s="280">
        <f t="shared" si="266"/>
        <v>0</v>
      </c>
      <c r="AP357" s="280">
        <f t="shared" si="266"/>
        <v>0</v>
      </c>
      <c r="AQ357" s="280">
        <f t="shared" si="266"/>
        <v>0</v>
      </c>
      <c r="AR357" s="280">
        <f t="shared" si="266"/>
        <v>0</v>
      </c>
      <c r="AS357" s="280">
        <f t="shared" si="266"/>
        <v>0</v>
      </c>
      <c r="AT357" s="280">
        <f t="shared" si="266"/>
        <v>0</v>
      </c>
      <c r="AU357" s="280">
        <f t="shared" si="266"/>
        <v>0</v>
      </c>
      <c r="AV357" s="280">
        <f t="shared" si="266"/>
        <v>0</v>
      </c>
      <c r="AW357" s="280">
        <f t="shared" si="266"/>
        <v>0</v>
      </c>
      <c r="AX357" s="280">
        <f t="shared" si="266"/>
        <v>0</v>
      </c>
      <c r="AY357" s="280">
        <f t="shared" si="266"/>
        <v>0</v>
      </c>
      <c r="AZ357" s="280">
        <f t="shared" si="266"/>
        <v>0</v>
      </c>
      <c r="BA357" s="280">
        <f t="shared" si="266"/>
        <v>0</v>
      </c>
      <c r="BB357" s="280">
        <f t="shared" si="266"/>
        <v>0</v>
      </c>
      <c r="BC357" s="280">
        <f t="shared" si="266"/>
        <v>0</v>
      </c>
      <c r="BD357" s="280">
        <f t="shared" si="240"/>
        <v>0</v>
      </c>
      <c r="BE357" s="280">
        <f t="shared" si="241"/>
        <v>0</v>
      </c>
      <c r="BF357" s="321">
        <f t="shared" si="242"/>
        <v>0</v>
      </c>
      <c r="BG357" s="319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9"/>
      <c r="BS357" s="319"/>
      <c r="BT357" s="319"/>
      <c r="BU357" s="319"/>
      <c r="BV357" s="319"/>
      <c r="BW357" s="319"/>
      <c r="BX357" s="319"/>
      <c r="BY357" s="319"/>
      <c r="BZ357" s="319"/>
      <c r="CA357" s="319"/>
      <c r="CB357" s="319"/>
      <c r="CC357" s="319"/>
      <c r="CD357" s="319"/>
      <c r="CE357" s="319"/>
      <c r="CF357" s="319"/>
      <c r="CG357" s="319"/>
      <c r="CH357" s="319"/>
      <c r="CI357" s="319"/>
      <c r="CJ357" s="319"/>
      <c r="CK357" s="319"/>
      <c r="CL357" s="319"/>
      <c r="CM357" s="318"/>
      <c r="CN357" s="320">
        <f>IFERROR((1 + INDEX('I1 - Universal Data'!E$26:E$30, MATCH($N357, 'I1 - Universal Data'!$A$26:$A$30, 0)) + $L357)^V357-1, 0)</f>
        <v>0</v>
      </c>
      <c r="CO357" s="320">
        <f>IFERROR((1 + INDEX('I1 - Universal Data'!F$26:F$30, MATCH($N357, 'I1 - Universal Data'!$A$26:$A$30, 0)) + $L357)^W357-1, 0)</f>
        <v>0</v>
      </c>
      <c r="CP357" s="320">
        <f>IFERROR((1 + INDEX('I1 - Universal Data'!G$26:G$30, MATCH($N357, 'I1 - Universal Data'!$A$26:$A$30, 0)) + $L357)^X357-1, 0)</f>
        <v>0</v>
      </c>
      <c r="CQ357" s="320">
        <f>IFERROR((1 + INDEX('I1 - Universal Data'!H$26:H$30, MATCH($N357, 'I1 - Universal Data'!$A$26:$A$30, 0)) + $L357)^Y357-1, 0)</f>
        <v>0</v>
      </c>
      <c r="CR357" s="320">
        <f>IFERROR((1 + INDEX('I1 - Universal Data'!I$26:I$30, MATCH($N357, 'I1 - Universal Data'!$A$26:$A$30, 0)) + $L357)^Z357-1, 0)</f>
        <v>0</v>
      </c>
      <c r="CS357" s="320">
        <f>IFERROR((1 + INDEX('I1 - Universal Data'!J$26:J$30, MATCH($N357, 'I1 - Universal Data'!$A$26:$A$30, 0)) + $L357)^AA357-1, 0)</f>
        <v>0</v>
      </c>
      <c r="CT357" s="320">
        <f>IFERROR((1 + INDEX('I1 - Universal Data'!K$26:K$30, MATCH($N357, 'I1 - Universal Data'!$A$26:$A$30, 0)) + $L357)^AB357-1, 0)</f>
        <v>0</v>
      </c>
      <c r="CU357" s="320">
        <f>IFERROR((1 + INDEX('I1 - Universal Data'!L$26:L$30, MATCH($N357, 'I1 - Universal Data'!$A$26:$A$30, 0)) + $L357)^AC357-1, 0)</f>
        <v>0</v>
      </c>
      <c r="CV357" s="320">
        <f>IFERROR((1 + INDEX('I1 - Universal Data'!M$26:M$30, MATCH($N357, 'I1 - Universal Data'!$A$26:$A$30, 0)) + $L357)^AD357-1, 0)</f>
        <v>0</v>
      </c>
      <c r="CW357" s="320">
        <f>IFERROR((1 + INDEX('I1 - Universal Data'!N$26:N$30, MATCH($N357, 'I1 - Universal Data'!$A$26:$A$30, 0)) + $L357)^AE357-1, 0)</f>
        <v>0</v>
      </c>
      <c r="CX357" s="320">
        <f>IFERROR((1 + INDEX('I1 - Universal Data'!O$26:O$30, MATCH($N357, 'I1 - Universal Data'!$A$26:$A$30, 0)) + $L357)^AF357-1, 0)</f>
        <v>0</v>
      </c>
      <c r="CY357" s="320">
        <f>IFERROR((1 + INDEX('I1 - Universal Data'!P$26:P$30, MATCH($N357, 'I1 - Universal Data'!$A$26:$A$30, 0)) + $L357)^AG357-1, 0)</f>
        <v>0</v>
      </c>
      <c r="CZ357" s="320">
        <f>IFERROR((1 + INDEX('I1 - Universal Data'!Q$26:Q$30, MATCH($N357, 'I1 - Universal Data'!$A$26:$A$30, 0)) + $L357)^AH357-1, 0)</f>
        <v>0</v>
      </c>
      <c r="DA357" s="320">
        <f>IFERROR((1 + INDEX('I1 - Universal Data'!R$26:R$30, MATCH($N357, 'I1 - Universal Data'!$A$26:$A$30, 0)) + $L357)^AI357-1, 0)</f>
        <v>0</v>
      </c>
      <c r="DB357" s="320">
        <f>IFERROR((1 + INDEX('I1 - Universal Data'!S$26:S$30, MATCH($N357, 'I1 - Universal Data'!$A$26:$A$30, 0)) + $L357)^AJ357-1, 0)</f>
        <v>0</v>
      </c>
      <c r="DC357" s="320">
        <f>IFERROR((1 + INDEX('I1 - Universal Data'!T$26:T$30, MATCH($N357, 'I1 - Universal Data'!$A$26:$A$30, 0)) + $L357)^AK357-1, 0)</f>
        <v>0</v>
      </c>
      <c r="DD357" s="320">
        <f>IFERROR((1 + INDEX('I1 - Universal Data'!U$26:U$30, MATCH($N357, 'I1 - Universal Data'!$A$26:$A$30, 0)) + $L357)^AL357-1, 0)</f>
        <v>0</v>
      </c>
      <c r="DE357" s="320">
        <f>IFERROR((1 + INDEX('I1 - Universal Data'!V$26:V$30, MATCH($N357, 'I1 - Universal Data'!$A$26:$A$30, 0)) + $L357)^AM357-1, 0)</f>
        <v>0</v>
      </c>
      <c r="DF357" s="322">
        <f t="shared" si="264"/>
        <v>0</v>
      </c>
      <c r="DG357" s="280">
        <f t="shared" si="264"/>
        <v>0</v>
      </c>
      <c r="DH357" s="280">
        <f t="shared" si="264"/>
        <v>0</v>
      </c>
      <c r="DI357" s="280">
        <f t="shared" si="264"/>
        <v>0</v>
      </c>
      <c r="DJ357" s="280">
        <f t="shared" si="264"/>
        <v>0</v>
      </c>
      <c r="DK357" s="280">
        <f t="shared" si="264"/>
        <v>0</v>
      </c>
      <c r="DL357" s="280">
        <f t="shared" si="264"/>
        <v>0</v>
      </c>
      <c r="DM357" s="280">
        <f t="shared" si="264"/>
        <v>0</v>
      </c>
      <c r="DN357" s="280">
        <f t="shared" si="264"/>
        <v>0</v>
      </c>
      <c r="DO357" s="280">
        <f t="shared" si="264"/>
        <v>0</v>
      </c>
      <c r="DP357" s="280">
        <f t="shared" si="264"/>
        <v>0</v>
      </c>
      <c r="DQ357" s="280">
        <f t="shared" si="264"/>
        <v>0</v>
      </c>
      <c r="DR357" s="280">
        <f t="shared" si="264"/>
        <v>0</v>
      </c>
      <c r="DS357" s="280">
        <f t="shared" si="264"/>
        <v>0</v>
      </c>
      <c r="DT357" s="280">
        <f t="shared" si="243"/>
        <v>0</v>
      </c>
      <c r="DU357" s="280">
        <f t="shared" si="244"/>
        <v>0</v>
      </c>
      <c r="DV357" s="280">
        <f t="shared" si="245"/>
        <v>0</v>
      </c>
      <c r="DW357" s="321">
        <f t="shared" si="246"/>
        <v>0</v>
      </c>
      <c r="DY357" s="324"/>
      <c r="DZ357" s="323">
        <f t="shared" si="232"/>
        <v>0</v>
      </c>
      <c r="EA357" s="280">
        <f t="shared" si="267"/>
        <v>0</v>
      </c>
      <c r="EB357" s="280">
        <f t="shared" si="267"/>
        <v>0</v>
      </c>
      <c r="EC357" s="280">
        <f t="shared" si="267"/>
        <v>0</v>
      </c>
      <c r="ED357" s="280">
        <f t="shared" si="267"/>
        <v>0</v>
      </c>
      <c r="EE357" s="280">
        <f t="shared" si="267"/>
        <v>0</v>
      </c>
      <c r="EF357" s="280">
        <f t="shared" si="267"/>
        <v>0</v>
      </c>
      <c r="EG357" s="280">
        <f t="shared" si="267"/>
        <v>0</v>
      </c>
      <c r="EH357" s="280">
        <f t="shared" si="267"/>
        <v>0</v>
      </c>
      <c r="EI357" s="280">
        <f t="shared" si="267"/>
        <v>0</v>
      </c>
      <c r="EJ357" s="280">
        <f t="shared" si="267"/>
        <v>0</v>
      </c>
      <c r="EK357" s="280">
        <f t="shared" si="267"/>
        <v>0</v>
      </c>
      <c r="EL357" s="280">
        <f t="shared" si="267"/>
        <v>0</v>
      </c>
      <c r="EM357" s="280">
        <f t="shared" si="267"/>
        <v>0</v>
      </c>
      <c r="EN357" s="280">
        <f t="shared" si="267"/>
        <v>0</v>
      </c>
      <c r="EO357" s="280">
        <f t="shared" si="267"/>
        <v>0</v>
      </c>
      <c r="EP357" s="280">
        <f t="shared" si="247"/>
        <v>0</v>
      </c>
      <c r="EQ357" s="321">
        <f t="shared" si="248"/>
        <v>0</v>
      </c>
      <c r="ES357" s="324"/>
      <c r="ET357" s="280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0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0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0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0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0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0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0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0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0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0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0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0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0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0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0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0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1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24"/>
      <c r="FN357" s="280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0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0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0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0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0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0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0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0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0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0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0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0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0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0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0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0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1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24"/>
      <c r="GH357" s="280">
        <f t="shared" si="262"/>
        <v>0</v>
      </c>
      <c r="GI357" s="280">
        <f t="shared" si="262"/>
        <v>0</v>
      </c>
      <c r="GJ357" s="280">
        <f t="shared" si="262"/>
        <v>0</v>
      </c>
      <c r="GK357" s="280">
        <f t="shared" si="262"/>
        <v>0</v>
      </c>
      <c r="GL357" s="280">
        <f t="shared" si="262"/>
        <v>0</v>
      </c>
      <c r="GM357" s="280">
        <f t="shared" si="262"/>
        <v>0</v>
      </c>
      <c r="GN357" s="280">
        <f t="shared" si="262"/>
        <v>0</v>
      </c>
      <c r="GO357" s="280">
        <f t="shared" si="262"/>
        <v>0</v>
      </c>
      <c r="GP357" s="280">
        <f t="shared" si="262"/>
        <v>0</v>
      </c>
      <c r="GQ357" s="280">
        <f t="shared" si="262"/>
        <v>0</v>
      </c>
      <c r="GR357" s="280">
        <f t="shared" si="262"/>
        <v>0</v>
      </c>
      <c r="GS357" s="280">
        <f t="shared" si="262"/>
        <v>0</v>
      </c>
      <c r="GT357" s="280">
        <f t="shared" si="262"/>
        <v>0</v>
      </c>
      <c r="GU357" s="280">
        <f t="shared" si="249"/>
        <v>0</v>
      </c>
      <c r="GV357" s="280">
        <f t="shared" si="250"/>
        <v>0</v>
      </c>
      <c r="GW357" s="280">
        <f t="shared" si="251"/>
        <v>0</v>
      </c>
      <c r="GX357" s="280">
        <f t="shared" si="252"/>
        <v>0</v>
      </c>
      <c r="GY357" s="321">
        <f t="shared" si="253"/>
        <v>0</v>
      </c>
      <c r="HA357" s="327"/>
      <c r="HB357" s="280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0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0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0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0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0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0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0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0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0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0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0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0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0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0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0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0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1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14" t="str" cm="1">
        <f t="array" ref="HU357">IF($T357 = "Y", INDEX('F6 - Debt Dataset'!BC$6:BC$1806, MATCH($B$6 &amp; $A357, 'F6 - Debt Dataset'!$E$6:$E$1806 &amp; 'F6 - Debt Dataset'!$DF$6:$DF$1806, 0)), "-")</f>
        <v>-</v>
      </c>
      <c r="HV357" s="325" t="str" cm="1">
        <f t="array" ref="HV357">IF($T357 = "Y", INDEX('F6 - Debt Dataset'!BD$6:BD$1806, MATCH($B$6 &amp; $A357, 'F6 - Debt Dataset'!$E$6:$E$1806 &amp; 'F6 - Debt Dataset'!$DF$6:$DF$1806, 0)), "-")</f>
        <v>-</v>
      </c>
      <c r="HW357" s="325" t="str" cm="1">
        <f t="array" ref="HW357">IF($T357 = "Y", INDEX('F6 - Debt Dataset'!BE$6:BE$1806, MATCH($B$6 &amp; $A357, 'F6 - Debt Dataset'!$E$6:$E$1806 &amp; 'F6 - Debt Dataset'!$DF$6:$DF$1806, 0)), "-")</f>
        <v>-</v>
      </c>
      <c r="HX357" s="325" t="str" cm="1">
        <f t="array" ref="HX357">IF($T357 = "Y", INDEX('F6 - Debt Dataset'!BF$6:BF$1806, MATCH($B$6 &amp; $A357, 'F6 - Debt Dataset'!$E$6:$E$1806 &amp; 'F6 - Debt Dataset'!$DF$6:$DF$1806, 0)), "-")</f>
        <v>-</v>
      </c>
      <c r="HY357" s="325" t="str" cm="1">
        <f t="array" ref="HY357">IF($T357 = "Y", INDEX('F6 - Debt Dataset'!BG$6:BG$1806, MATCH($B$6 &amp; $A357, 'F6 - Debt Dataset'!$E$6:$E$1806 &amp; 'F6 - Debt Dataset'!$DF$6:$DF$1806, 0)), "-")</f>
        <v>-</v>
      </c>
      <c r="HZ357" s="325" t="str" cm="1">
        <f t="array" ref="HZ357">IF($T357 = "Y", INDEX('F6 - Debt Dataset'!BH$6:BH$1806, MATCH($B$6 &amp; $A357, 'F6 - Debt Dataset'!$E$6:$E$1806 &amp; 'F6 - Debt Dataset'!$DF$6:$DF$1806, 0)), "-")</f>
        <v>-</v>
      </c>
      <c r="IA357" s="325" t="str" cm="1">
        <f t="array" ref="IA357">IF($T357 = "Y", INDEX('F6 - Debt Dataset'!BI$6:BI$1806, MATCH($B$6 &amp; $A357, 'F6 - Debt Dataset'!$E$6:$E$1806 &amp; 'F6 - Debt Dataset'!$DF$6:$DF$1806, 0)), "-")</f>
        <v>-</v>
      </c>
      <c r="IB357" s="325" t="str" cm="1">
        <f t="array" ref="IB357">IF($T357 = "Y", INDEX('F6 - Debt Dataset'!BJ$6:BJ$1806, MATCH($B$6 &amp; $A357, 'F6 - Debt Dataset'!$E$6:$E$1806 &amp; 'F6 - Debt Dataset'!$DF$6:$DF$1806, 0)), "-")</f>
        <v>-</v>
      </c>
      <c r="IC357" s="325" t="str" cm="1">
        <f t="array" ref="IC357">IF($T357 = "Y", INDEX('F6 - Debt Dataset'!BK$6:BK$1806, MATCH($B$6 &amp; $A357, 'F6 - Debt Dataset'!$E$6:$E$1806 &amp; 'F6 - Debt Dataset'!$DF$6:$DF$1806, 0)), "-")</f>
        <v>-</v>
      </c>
      <c r="ID357" s="325" t="str" cm="1">
        <f t="array" ref="ID357">IF($T357 = "Y", INDEX('F6 - Debt Dataset'!BL$6:BL$1806, MATCH($B$6 &amp; $A357, 'F6 - Debt Dataset'!$E$6:$E$1806 &amp; 'F6 - Debt Dataset'!$DF$6:$DF$1806, 0)), "-")</f>
        <v>-</v>
      </c>
      <c r="IE357" s="325" t="str" cm="1">
        <f t="array" ref="IE357">IF($T357 = "Y", INDEX('F6 - Debt Dataset'!BM$6:BM$1806, MATCH($B$6 &amp; $A357, 'F6 - Debt Dataset'!$E$6:$E$1806 &amp; 'F6 - Debt Dataset'!$DF$6:$DF$1806, 0)), "-")</f>
        <v>-</v>
      </c>
      <c r="IF357" s="325" t="str" cm="1">
        <f t="array" ref="IF357">IF($T357 = "Y", INDEX('F6 - Debt Dataset'!BN$6:BN$1806, MATCH($B$6 &amp; $A357, 'F6 - Debt Dataset'!$E$6:$E$1806 &amp; 'F6 - Debt Dataset'!$DF$6:$DF$1806, 0)), "-")</f>
        <v>-</v>
      </c>
      <c r="IG357" s="325" t="str" cm="1">
        <f t="array" ref="IG357">IF($T357 = "Y", INDEX('F6 - Debt Dataset'!BO$6:BO$1806, MATCH($B$6 &amp; $A357, 'F6 - Debt Dataset'!$E$6:$E$1806 &amp; 'F6 - Debt Dataset'!$DF$6:$DF$1806, 0)), "-")</f>
        <v>-</v>
      </c>
      <c r="IH357" s="325" t="str" cm="1">
        <f t="array" ref="IH357">IF($T357 = "Y", INDEX('F6 - Debt Dataset'!BP$6:BP$1806, MATCH($B$6 &amp; $A357, 'F6 - Debt Dataset'!$E$6:$E$1806 &amp; 'F6 - Debt Dataset'!$DF$6:$DF$1806, 0)), "-")</f>
        <v>-</v>
      </c>
      <c r="II357" s="325" t="str" cm="1">
        <f t="array" ref="II357">IF($T357 = "Y", INDEX('F6 - Debt Dataset'!BQ$6:BQ$1806, MATCH($B$6 &amp; $A357, 'F6 - Debt Dataset'!$E$6:$E$1806 &amp; 'F6 - Debt Dataset'!$DF$6:$DF$1806, 0)), "-")</f>
        <v>-</v>
      </c>
      <c r="IJ357" s="325" t="str" cm="1">
        <f t="array" ref="IJ357">IF($T357 = "Y", INDEX('F6 - Debt Dataset'!BR$6:BR$1806, MATCH($B$6 &amp; $A357, 'F6 - Debt Dataset'!$E$6:$E$1806 &amp; 'F6 - Debt Dataset'!$DF$6:$DF$1806, 0)), "-")</f>
        <v>-</v>
      </c>
      <c r="IK357" s="325" t="str" cm="1">
        <f t="array" ref="IK357">IF($T357 = "Y", INDEX('F6 - Debt Dataset'!BS$6:BS$1806, MATCH($B$6 &amp; $A357, 'F6 - Debt Dataset'!$E$6:$E$1806 &amp; 'F6 - Debt Dataset'!$DF$6:$DF$1806, 0)), "-")</f>
        <v>-</v>
      </c>
      <c r="IL357" s="326" t="str" cm="1">
        <f t="array" ref="IL357">IF($T357 = "Y", INDEX('F6 - Debt Dataset'!BT$6:BT$1806, MATCH($B$6 &amp; $A357, 'F6 - Debt Dataset'!$E$6:$E$1806 &amp; 'F6 - Debt Dataset'!$DF$6:$DF$1806, 0)), "-")</f>
        <v>-</v>
      </c>
      <c r="IN357" s="314" t="str" cm="1">
        <f t="array" ref="IN357">IF($T357 = "Y", INDEX('F6 - Debt Dataset'!CM$6:CM$1806, MATCH($B$6 &amp; $A357, 'F6 - Debt Dataset'!$E$6:$E$1806 &amp; 'F6 - Debt Dataset'!$DF$6:$DF$1806, 0)), "-")</f>
        <v>-</v>
      </c>
      <c r="IO357" s="325" t="str" cm="1">
        <f t="array" ref="IO357">IF($T357 = "Y", INDEX('F6 - Debt Dataset'!CN$6:CN$1806, MATCH($B$6 &amp; $A357, 'F6 - Debt Dataset'!$E$6:$E$1806 &amp; 'F6 - Debt Dataset'!$DF$6:$DF$1806, 0)), "-")</f>
        <v>-</v>
      </c>
      <c r="IP357" s="325" t="str" cm="1">
        <f t="array" ref="IP357">IF($T357 = "Y", INDEX('F6 - Debt Dataset'!CO$6:CO$1806, MATCH($B$6 &amp; $A357, 'F6 - Debt Dataset'!$E$6:$E$1806 &amp; 'F6 - Debt Dataset'!$DF$6:$DF$1806, 0)), "-")</f>
        <v>-</v>
      </c>
      <c r="IQ357" s="325" t="str" cm="1">
        <f t="array" ref="IQ357">IF($T357 = "Y", INDEX('F6 - Debt Dataset'!CP$6:CP$1806, MATCH($B$6 &amp; $A357, 'F6 - Debt Dataset'!$E$6:$E$1806 &amp; 'F6 - Debt Dataset'!$DF$6:$DF$1806, 0)), "-")</f>
        <v>-</v>
      </c>
      <c r="IR357" s="325" t="str" cm="1">
        <f t="array" ref="IR357">IF($T357 = "Y", INDEX('F6 - Debt Dataset'!CQ$6:CQ$1806, MATCH($B$6 &amp; $A357, 'F6 - Debt Dataset'!$E$6:$E$1806 &amp; 'F6 - Debt Dataset'!$DF$6:$DF$1806, 0)), "-")</f>
        <v>-</v>
      </c>
      <c r="IS357" s="325" t="str" cm="1">
        <f t="array" ref="IS357">IF($T357 = "Y", INDEX('F6 - Debt Dataset'!CR$6:CR$1806, MATCH($B$6 &amp; $A357, 'F6 - Debt Dataset'!$E$6:$E$1806 &amp; 'F6 - Debt Dataset'!$DF$6:$DF$1806, 0)), "-")</f>
        <v>-</v>
      </c>
      <c r="IT357" s="325" t="str" cm="1">
        <f t="array" ref="IT357">IF($T357 = "Y", INDEX('F6 - Debt Dataset'!CS$6:CS$1806, MATCH($B$6 &amp; $A357, 'F6 - Debt Dataset'!$E$6:$E$1806 &amp; 'F6 - Debt Dataset'!$DF$6:$DF$1806, 0)), "-")</f>
        <v>-</v>
      </c>
      <c r="IU357" s="325" t="str" cm="1">
        <f t="array" ref="IU357">IF($T357 = "Y", INDEX('F6 - Debt Dataset'!CT$6:CT$1806, MATCH($B$6 &amp; $A357, 'F6 - Debt Dataset'!$E$6:$E$1806 &amp; 'F6 - Debt Dataset'!$DF$6:$DF$1806, 0)), "-")</f>
        <v>-</v>
      </c>
      <c r="IV357" s="325" t="str" cm="1">
        <f t="array" ref="IV357">IF($T357 = "Y", INDEX('F6 - Debt Dataset'!CU$6:CU$1806, MATCH($B$6 &amp; $A357, 'F6 - Debt Dataset'!$E$6:$E$1806 &amp; 'F6 - Debt Dataset'!$DF$6:$DF$1806, 0)), "-")</f>
        <v>-</v>
      </c>
      <c r="IW357" s="325" t="str" cm="1">
        <f t="array" ref="IW357">IF($T357 = "Y", INDEX('F6 - Debt Dataset'!CV$6:CV$1806, MATCH($B$6 &amp; $A357, 'F6 - Debt Dataset'!$E$6:$E$1806 &amp; 'F6 - Debt Dataset'!$DF$6:$DF$1806, 0)), "-")</f>
        <v>-</v>
      </c>
      <c r="IX357" s="325" t="str" cm="1">
        <f t="array" ref="IX357">IF($T357 = "Y", INDEX('F6 - Debt Dataset'!CW$6:CW$1806, MATCH($B$6 &amp; $A357, 'F6 - Debt Dataset'!$E$6:$E$1806 &amp; 'F6 - Debt Dataset'!$DF$6:$DF$1806, 0)), "-")</f>
        <v>-</v>
      </c>
      <c r="IY357" s="325" t="str" cm="1">
        <f t="array" ref="IY357">IF($T357 = "Y", INDEX('F6 - Debt Dataset'!CX$6:CX$1806, MATCH($B$6 &amp; $A357, 'F6 - Debt Dataset'!$E$6:$E$1806 &amp; 'F6 - Debt Dataset'!$DF$6:$DF$1806, 0)), "-")</f>
        <v>-</v>
      </c>
      <c r="IZ357" s="325" t="str" cm="1">
        <f t="array" ref="IZ357">IF($T357 = "Y", INDEX('F6 - Debt Dataset'!CY$6:CY$1806, MATCH($B$6 &amp; $A357, 'F6 - Debt Dataset'!$E$6:$E$1806 &amp; 'F6 - Debt Dataset'!$DF$6:$DF$1806, 0)), "-")</f>
        <v>-</v>
      </c>
      <c r="JA357" s="325" t="str" cm="1">
        <f t="array" ref="JA357">IF($T357 = "Y", INDEX('F6 - Debt Dataset'!CZ$6:CZ$1806, MATCH($B$6 &amp; $A357, 'F6 - Debt Dataset'!$E$6:$E$1806 &amp; 'F6 - Debt Dataset'!$DF$6:$DF$1806, 0)), "-")</f>
        <v>-</v>
      </c>
      <c r="JB357" s="325" t="str" cm="1">
        <f t="array" ref="JB357">IF($T357 = "Y", INDEX('F6 - Debt Dataset'!DA$6:DA$1806, MATCH($B$6 &amp; $A357, 'F6 - Debt Dataset'!$E$6:$E$1806 &amp; 'F6 - Debt Dataset'!$DF$6:$DF$1806, 0)), "-")</f>
        <v>-</v>
      </c>
      <c r="JC357" s="325" t="str" cm="1">
        <f t="array" ref="JC357">IF($T357 = "Y", INDEX('F6 - Debt Dataset'!DB$6:DB$1806, MATCH($B$6 &amp; $A357, 'F6 - Debt Dataset'!$E$6:$E$1806 &amp; 'F6 - Debt Dataset'!$DF$6:$DF$1806, 0)), "-")</f>
        <v>-</v>
      </c>
      <c r="JD357" s="325" t="str" cm="1">
        <f t="array" ref="JD357">IF($T357 = "Y", INDEX('F6 - Debt Dataset'!DC$6:DC$1806, MATCH($B$6 &amp; $A357, 'F6 - Debt Dataset'!$E$6:$E$1806 &amp; 'F6 - Debt Dataset'!$DF$6:$DF$1806, 0)), "-")</f>
        <v>-</v>
      </c>
      <c r="JE357" s="326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2">
        <f t="shared" si="234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235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375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X$6:$X$1806, MATCH($B$6 &amp; $A358, 'F6 - Debt Dataset'!$E$6:$E$1806 &amp; 'F6 - Debt Dataset'!$DF$6:$DF$1806, 0)), "-")</f>
        <v>-</v>
      </c>
      <c r="O358" s="372"/>
      <c r="P358" s="372"/>
      <c r="Q358" s="372"/>
      <c r="R358" s="372" t="str">
        <f t="shared" si="236"/>
        <v>-</v>
      </c>
      <c r="S358" s="372" t="str">
        <f t="shared" si="229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324"/>
      <c r="V358" s="317">
        <f t="shared" si="265"/>
        <v>0</v>
      </c>
      <c r="W358" s="317">
        <f t="shared" si="265"/>
        <v>0</v>
      </c>
      <c r="X358" s="317">
        <f t="shared" si="265"/>
        <v>0</v>
      </c>
      <c r="Y358" s="317">
        <f t="shared" si="265"/>
        <v>0</v>
      </c>
      <c r="Z358" s="317">
        <f t="shared" si="265"/>
        <v>0</v>
      </c>
      <c r="AA358" s="317">
        <f t="shared" si="265"/>
        <v>0</v>
      </c>
      <c r="AB358" s="317">
        <f t="shared" si="265"/>
        <v>0</v>
      </c>
      <c r="AC358" s="317">
        <f t="shared" si="265"/>
        <v>0</v>
      </c>
      <c r="AD358" s="317">
        <f t="shared" si="265"/>
        <v>0</v>
      </c>
      <c r="AE358" s="317">
        <f t="shared" si="265"/>
        <v>0</v>
      </c>
      <c r="AF358" s="317">
        <f t="shared" si="265"/>
        <v>0</v>
      </c>
      <c r="AG358" s="317">
        <f t="shared" si="265"/>
        <v>0</v>
      </c>
      <c r="AH358" s="317">
        <f t="shared" si="265"/>
        <v>0</v>
      </c>
      <c r="AI358" s="317">
        <f t="shared" si="265"/>
        <v>0</v>
      </c>
      <c r="AJ358" s="317">
        <f t="shared" si="265"/>
        <v>0</v>
      </c>
      <c r="AK358" s="317">
        <f t="shared" si="237"/>
        <v>0</v>
      </c>
      <c r="AL358" s="317">
        <f t="shared" si="238"/>
        <v>0</v>
      </c>
      <c r="AM358" s="317">
        <f t="shared" si="239"/>
        <v>0</v>
      </c>
      <c r="AN358" s="324"/>
      <c r="AO358" s="280">
        <f t="shared" si="266"/>
        <v>0</v>
      </c>
      <c r="AP358" s="280">
        <f t="shared" si="266"/>
        <v>0</v>
      </c>
      <c r="AQ358" s="280">
        <f t="shared" si="266"/>
        <v>0</v>
      </c>
      <c r="AR358" s="280">
        <f t="shared" si="266"/>
        <v>0</v>
      </c>
      <c r="AS358" s="280">
        <f t="shared" si="266"/>
        <v>0</v>
      </c>
      <c r="AT358" s="280">
        <f t="shared" si="266"/>
        <v>0</v>
      </c>
      <c r="AU358" s="280">
        <f t="shared" si="266"/>
        <v>0</v>
      </c>
      <c r="AV358" s="280">
        <f t="shared" si="266"/>
        <v>0</v>
      </c>
      <c r="AW358" s="280">
        <f t="shared" si="266"/>
        <v>0</v>
      </c>
      <c r="AX358" s="280">
        <f t="shared" si="266"/>
        <v>0</v>
      </c>
      <c r="AY358" s="280">
        <f t="shared" si="266"/>
        <v>0</v>
      </c>
      <c r="AZ358" s="280">
        <f t="shared" si="266"/>
        <v>0</v>
      </c>
      <c r="BA358" s="280">
        <f t="shared" si="266"/>
        <v>0</v>
      </c>
      <c r="BB358" s="280">
        <f t="shared" si="266"/>
        <v>0</v>
      </c>
      <c r="BC358" s="280">
        <f t="shared" si="266"/>
        <v>0</v>
      </c>
      <c r="BD358" s="280">
        <f t="shared" si="240"/>
        <v>0</v>
      </c>
      <c r="BE358" s="280">
        <f t="shared" si="241"/>
        <v>0</v>
      </c>
      <c r="BF358" s="321">
        <f t="shared" si="242"/>
        <v>0</v>
      </c>
      <c r="BG358" s="319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9"/>
      <c r="BS358" s="319"/>
      <c r="BT358" s="319"/>
      <c r="BU358" s="319"/>
      <c r="BV358" s="319"/>
      <c r="BW358" s="319"/>
      <c r="BX358" s="319"/>
      <c r="BY358" s="319"/>
      <c r="BZ358" s="319"/>
      <c r="CA358" s="319"/>
      <c r="CB358" s="319"/>
      <c r="CC358" s="319"/>
      <c r="CD358" s="319"/>
      <c r="CE358" s="319"/>
      <c r="CF358" s="319"/>
      <c r="CG358" s="319"/>
      <c r="CH358" s="319"/>
      <c r="CI358" s="319"/>
      <c r="CJ358" s="319"/>
      <c r="CK358" s="319"/>
      <c r="CL358" s="319"/>
      <c r="CM358" s="318"/>
      <c r="CN358" s="320">
        <f>IFERROR((1 + INDEX('I1 - Universal Data'!E$26:E$30, MATCH($N358, 'I1 - Universal Data'!$A$26:$A$30, 0)) + $L358)^V358-1, 0)</f>
        <v>0</v>
      </c>
      <c r="CO358" s="320">
        <f>IFERROR((1 + INDEX('I1 - Universal Data'!F$26:F$30, MATCH($N358, 'I1 - Universal Data'!$A$26:$A$30, 0)) + $L358)^W358-1, 0)</f>
        <v>0</v>
      </c>
      <c r="CP358" s="320">
        <f>IFERROR((1 + INDEX('I1 - Universal Data'!G$26:G$30, MATCH($N358, 'I1 - Universal Data'!$A$26:$A$30, 0)) + $L358)^X358-1, 0)</f>
        <v>0</v>
      </c>
      <c r="CQ358" s="320">
        <f>IFERROR((1 + INDEX('I1 - Universal Data'!H$26:H$30, MATCH($N358, 'I1 - Universal Data'!$A$26:$A$30, 0)) + $L358)^Y358-1, 0)</f>
        <v>0</v>
      </c>
      <c r="CR358" s="320">
        <f>IFERROR((1 + INDEX('I1 - Universal Data'!I$26:I$30, MATCH($N358, 'I1 - Universal Data'!$A$26:$A$30, 0)) + $L358)^Z358-1, 0)</f>
        <v>0</v>
      </c>
      <c r="CS358" s="320">
        <f>IFERROR((1 + INDEX('I1 - Universal Data'!J$26:J$30, MATCH($N358, 'I1 - Universal Data'!$A$26:$A$30, 0)) + $L358)^AA358-1, 0)</f>
        <v>0</v>
      </c>
      <c r="CT358" s="320">
        <f>IFERROR((1 + INDEX('I1 - Universal Data'!K$26:K$30, MATCH($N358, 'I1 - Universal Data'!$A$26:$A$30, 0)) + $L358)^AB358-1, 0)</f>
        <v>0</v>
      </c>
      <c r="CU358" s="320">
        <f>IFERROR((1 + INDEX('I1 - Universal Data'!L$26:L$30, MATCH($N358, 'I1 - Universal Data'!$A$26:$A$30, 0)) + $L358)^AC358-1, 0)</f>
        <v>0</v>
      </c>
      <c r="CV358" s="320">
        <f>IFERROR((1 + INDEX('I1 - Universal Data'!M$26:M$30, MATCH($N358, 'I1 - Universal Data'!$A$26:$A$30, 0)) + $L358)^AD358-1, 0)</f>
        <v>0</v>
      </c>
      <c r="CW358" s="320">
        <f>IFERROR((1 + INDEX('I1 - Universal Data'!N$26:N$30, MATCH($N358, 'I1 - Universal Data'!$A$26:$A$30, 0)) + $L358)^AE358-1, 0)</f>
        <v>0</v>
      </c>
      <c r="CX358" s="320">
        <f>IFERROR((1 + INDEX('I1 - Universal Data'!O$26:O$30, MATCH($N358, 'I1 - Universal Data'!$A$26:$A$30, 0)) + $L358)^AF358-1, 0)</f>
        <v>0</v>
      </c>
      <c r="CY358" s="320">
        <f>IFERROR((1 + INDEX('I1 - Universal Data'!P$26:P$30, MATCH($N358, 'I1 - Universal Data'!$A$26:$A$30, 0)) + $L358)^AG358-1, 0)</f>
        <v>0</v>
      </c>
      <c r="CZ358" s="320">
        <f>IFERROR((1 + INDEX('I1 - Universal Data'!Q$26:Q$30, MATCH($N358, 'I1 - Universal Data'!$A$26:$A$30, 0)) + $L358)^AH358-1, 0)</f>
        <v>0</v>
      </c>
      <c r="DA358" s="320">
        <f>IFERROR((1 + INDEX('I1 - Universal Data'!R$26:R$30, MATCH($N358, 'I1 - Universal Data'!$A$26:$A$30, 0)) + $L358)^AI358-1, 0)</f>
        <v>0</v>
      </c>
      <c r="DB358" s="320">
        <f>IFERROR((1 + INDEX('I1 - Universal Data'!S$26:S$30, MATCH($N358, 'I1 - Universal Data'!$A$26:$A$30, 0)) + $L358)^AJ358-1, 0)</f>
        <v>0</v>
      </c>
      <c r="DC358" s="320">
        <f>IFERROR((1 + INDEX('I1 - Universal Data'!T$26:T$30, MATCH($N358, 'I1 - Universal Data'!$A$26:$A$30, 0)) + $L358)^AK358-1, 0)</f>
        <v>0</v>
      </c>
      <c r="DD358" s="320">
        <f>IFERROR((1 + INDEX('I1 - Universal Data'!U$26:U$30, MATCH($N358, 'I1 - Universal Data'!$A$26:$A$30, 0)) + $L358)^AL358-1, 0)</f>
        <v>0</v>
      </c>
      <c r="DE358" s="320">
        <f>IFERROR((1 + INDEX('I1 - Universal Data'!V$26:V$30, MATCH($N358, 'I1 - Universal Data'!$A$26:$A$30, 0)) + $L358)^AM358-1, 0)</f>
        <v>0</v>
      </c>
      <c r="DF358" s="322">
        <f t="shared" si="264"/>
        <v>0</v>
      </c>
      <c r="DG358" s="280">
        <f t="shared" si="264"/>
        <v>0</v>
      </c>
      <c r="DH358" s="280">
        <f t="shared" si="264"/>
        <v>0</v>
      </c>
      <c r="DI358" s="280">
        <f t="shared" si="264"/>
        <v>0</v>
      </c>
      <c r="DJ358" s="280">
        <f t="shared" si="264"/>
        <v>0</v>
      </c>
      <c r="DK358" s="280">
        <f t="shared" si="264"/>
        <v>0</v>
      </c>
      <c r="DL358" s="280">
        <f t="shared" si="264"/>
        <v>0</v>
      </c>
      <c r="DM358" s="280">
        <f t="shared" si="264"/>
        <v>0</v>
      </c>
      <c r="DN358" s="280">
        <f t="shared" si="264"/>
        <v>0</v>
      </c>
      <c r="DO358" s="280">
        <f t="shared" si="264"/>
        <v>0</v>
      </c>
      <c r="DP358" s="280">
        <f t="shared" si="264"/>
        <v>0</v>
      </c>
      <c r="DQ358" s="280">
        <f t="shared" si="264"/>
        <v>0</v>
      </c>
      <c r="DR358" s="280">
        <f t="shared" si="264"/>
        <v>0</v>
      </c>
      <c r="DS358" s="280">
        <f t="shared" si="264"/>
        <v>0</v>
      </c>
      <c r="DT358" s="280">
        <f t="shared" si="243"/>
        <v>0</v>
      </c>
      <c r="DU358" s="280">
        <f t="shared" si="244"/>
        <v>0</v>
      </c>
      <c r="DV358" s="280">
        <f t="shared" si="245"/>
        <v>0</v>
      </c>
      <c r="DW358" s="321">
        <f t="shared" si="246"/>
        <v>0</v>
      </c>
      <c r="DY358" s="324"/>
      <c r="DZ358" s="323">
        <f t="shared" si="232"/>
        <v>0</v>
      </c>
      <c r="EA358" s="280">
        <f t="shared" si="267"/>
        <v>0</v>
      </c>
      <c r="EB358" s="280">
        <f t="shared" si="267"/>
        <v>0</v>
      </c>
      <c r="EC358" s="280">
        <f t="shared" si="267"/>
        <v>0</v>
      </c>
      <c r="ED358" s="280">
        <f t="shared" si="267"/>
        <v>0</v>
      </c>
      <c r="EE358" s="280">
        <f t="shared" si="267"/>
        <v>0</v>
      </c>
      <c r="EF358" s="280">
        <f t="shared" si="267"/>
        <v>0</v>
      </c>
      <c r="EG358" s="280">
        <f t="shared" si="267"/>
        <v>0</v>
      </c>
      <c r="EH358" s="280">
        <f t="shared" si="267"/>
        <v>0</v>
      </c>
      <c r="EI358" s="280">
        <f t="shared" si="267"/>
        <v>0</v>
      </c>
      <c r="EJ358" s="280">
        <f t="shared" si="267"/>
        <v>0</v>
      </c>
      <c r="EK358" s="280">
        <f t="shared" si="267"/>
        <v>0</v>
      </c>
      <c r="EL358" s="280">
        <f t="shared" si="267"/>
        <v>0</v>
      </c>
      <c r="EM358" s="280">
        <f t="shared" si="267"/>
        <v>0</v>
      </c>
      <c r="EN358" s="280">
        <f t="shared" si="267"/>
        <v>0</v>
      </c>
      <c r="EO358" s="280">
        <f t="shared" si="267"/>
        <v>0</v>
      </c>
      <c r="EP358" s="280">
        <f t="shared" si="247"/>
        <v>0</v>
      </c>
      <c r="EQ358" s="321">
        <f t="shared" si="248"/>
        <v>0</v>
      </c>
      <c r="ES358" s="324"/>
      <c r="ET358" s="280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0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0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0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0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0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0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0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0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0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0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0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0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0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0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0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0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1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24"/>
      <c r="FN358" s="280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0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0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0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0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0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0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0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0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0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0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0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0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0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0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0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0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1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24"/>
      <c r="GH358" s="280">
        <f t="shared" si="262"/>
        <v>0</v>
      </c>
      <c r="GI358" s="280">
        <f t="shared" si="262"/>
        <v>0</v>
      </c>
      <c r="GJ358" s="280">
        <f t="shared" si="262"/>
        <v>0</v>
      </c>
      <c r="GK358" s="280">
        <f t="shared" si="262"/>
        <v>0</v>
      </c>
      <c r="GL358" s="280">
        <f t="shared" si="262"/>
        <v>0</v>
      </c>
      <c r="GM358" s="280">
        <f t="shared" si="262"/>
        <v>0</v>
      </c>
      <c r="GN358" s="280">
        <f t="shared" si="262"/>
        <v>0</v>
      </c>
      <c r="GO358" s="280">
        <f t="shared" si="262"/>
        <v>0</v>
      </c>
      <c r="GP358" s="280">
        <f t="shared" si="262"/>
        <v>0</v>
      </c>
      <c r="GQ358" s="280">
        <f t="shared" si="262"/>
        <v>0</v>
      </c>
      <c r="GR358" s="280">
        <f t="shared" si="262"/>
        <v>0</v>
      </c>
      <c r="GS358" s="280">
        <f t="shared" si="262"/>
        <v>0</v>
      </c>
      <c r="GT358" s="280">
        <f t="shared" si="262"/>
        <v>0</v>
      </c>
      <c r="GU358" s="280">
        <f t="shared" si="249"/>
        <v>0</v>
      </c>
      <c r="GV358" s="280">
        <f t="shared" si="250"/>
        <v>0</v>
      </c>
      <c r="GW358" s="280">
        <f t="shared" si="251"/>
        <v>0</v>
      </c>
      <c r="GX358" s="280">
        <f t="shared" si="252"/>
        <v>0</v>
      </c>
      <c r="GY358" s="321">
        <f t="shared" si="253"/>
        <v>0</v>
      </c>
      <c r="HA358" s="327"/>
      <c r="HB358" s="280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0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0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0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0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0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0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0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0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0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0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0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0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0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0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0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0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1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14" t="str" cm="1">
        <f t="array" ref="HU358">IF($T358 = "Y", INDEX('F6 - Debt Dataset'!BC$6:BC$1806, MATCH($B$6 &amp; $A358, 'F6 - Debt Dataset'!$E$6:$E$1806 &amp; 'F6 - Debt Dataset'!$DF$6:$DF$1806, 0)), "-")</f>
        <v>-</v>
      </c>
      <c r="HV358" s="325" t="str" cm="1">
        <f t="array" ref="HV358">IF($T358 = "Y", INDEX('F6 - Debt Dataset'!BD$6:BD$1806, MATCH($B$6 &amp; $A358, 'F6 - Debt Dataset'!$E$6:$E$1806 &amp; 'F6 - Debt Dataset'!$DF$6:$DF$1806, 0)), "-")</f>
        <v>-</v>
      </c>
      <c r="HW358" s="325" t="str" cm="1">
        <f t="array" ref="HW358">IF($T358 = "Y", INDEX('F6 - Debt Dataset'!BE$6:BE$1806, MATCH($B$6 &amp; $A358, 'F6 - Debt Dataset'!$E$6:$E$1806 &amp; 'F6 - Debt Dataset'!$DF$6:$DF$1806, 0)), "-")</f>
        <v>-</v>
      </c>
      <c r="HX358" s="325" t="str" cm="1">
        <f t="array" ref="HX358">IF($T358 = "Y", INDEX('F6 - Debt Dataset'!BF$6:BF$1806, MATCH($B$6 &amp; $A358, 'F6 - Debt Dataset'!$E$6:$E$1806 &amp; 'F6 - Debt Dataset'!$DF$6:$DF$1806, 0)), "-")</f>
        <v>-</v>
      </c>
      <c r="HY358" s="325" t="str" cm="1">
        <f t="array" ref="HY358">IF($T358 = "Y", INDEX('F6 - Debt Dataset'!BG$6:BG$1806, MATCH($B$6 &amp; $A358, 'F6 - Debt Dataset'!$E$6:$E$1806 &amp; 'F6 - Debt Dataset'!$DF$6:$DF$1806, 0)), "-")</f>
        <v>-</v>
      </c>
      <c r="HZ358" s="325" t="str" cm="1">
        <f t="array" ref="HZ358">IF($T358 = "Y", INDEX('F6 - Debt Dataset'!BH$6:BH$1806, MATCH($B$6 &amp; $A358, 'F6 - Debt Dataset'!$E$6:$E$1806 &amp; 'F6 - Debt Dataset'!$DF$6:$DF$1806, 0)), "-")</f>
        <v>-</v>
      </c>
      <c r="IA358" s="325" t="str" cm="1">
        <f t="array" ref="IA358">IF($T358 = "Y", INDEX('F6 - Debt Dataset'!BI$6:BI$1806, MATCH($B$6 &amp; $A358, 'F6 - Debt Dataset'!$E$6:$E$1806 &amp; 'F6 - Debt Dataset'!$DF$6:$DF$1806, 0)), "-")</f>
        <v>-</v>
      </c>
      <c r="IB358" s="325" t="str" cm="1">
        <f t="array" ref="IB358">IF($T358 = "Y", INDEX('F6 - Debt Dataset'!BJ$6:BJ$1806, MATCH($B$6 &amp; $A358, 'F6 - Debt Dataset'!$E$6:$E$1806 &amp; 'F6 - Debt Dataset'!$DF$6:$DF$1806, 0)), "-")</f>
        <v>-</v>
      </c>
      <c r="IC358" s="325" t="str" cm="1">
        <f t="array" ref="IC358">IF($T358 = "Y", INDEX('F6 - Debt Dataset'!BK$6:BK$1806, MATCH($B$6 &amp; $A358, 'F6 - Debt Dataset'!$E$6:$E$1806 &amp; 'F6 - Debt Dataset'!$DF$6:$DF$1806, 0)), "-")</f>
        <v>-</v>
      </c>
      <c r="ID358" s="325" t="str" cm="1">
        <f t="array" ref="ID358">IF($T358 = "Y", INDEX('F6 - Debt Dataset'!BL$6:BL$1806, MATCH($B$6 &amp; $A358, 'F6 - Debt Dataset'!$E$6:$E$1806 &amp; 'F6 - Debt Dataset'!$DF$6:$DF$1806, 0)), "-")</f>
        <v>-</v>
      </c>
      <c r="IE358" s="325" t="str" cm="1">
        <f t="array" ref="IE358">IF($T358 = "Y", INDEX('F6 - Debt Dataset'!BM$6:BM$1806, MATCH($B$6 &amp; $A358, 'F6 - Debt Dataset'!$E$6:$E$1806 &amp; 'F6 - Debt Dataset'!$DF$6:$DF$1806, 0)), "-")</f>
        <v>-</v>
      </c>
      <c r="IF358" s="325" t="str" cm="1">
        <f t="array" ref="IF358">IF($T358 = "Y", INDEX('F6 - Debt Dataset'!BN$6:BN$1806, MATCH($B$6 &amp; $A358, 'F6 - Debt Dataset'!$E$6:$E$1806 &amp; 'F6 - Debt Dataset'!$DF$6:$DF$1806, 0)), "-")</f>
        <v>-</v>
      </c>
      <c r="IG358" s="325" t="str" cm="1">
        <f t="array" ref="IG358">IF($T358 = "Y", INDEX('F6 - Debt Dataset'!BO$6:BO$1806, MATCH($B$6 &amp; $A358, 'F6 - Debt Dataset'!$E$6:$E$1806 &amp; 'F6 - Debt Dataset'!$DF$6:$DF$1806, 0)), "-")</f>
        <v>-</v>
      </c>
      <c r="IH358" s="325" t="str" cm="1">
        <f t="array" ref="IH358">IF($T358 = "Y", INDEX('F6 - Debt Dataset'!BP$6:BP$1806, MATCH($B$6 &amp; $A358, 'F6 - Debt Dataset'!$E$6:$E$1806 &amp; 'F6 - Debt Dataset'!$DF$6:$DF$1806, 0)), "-")</f>
        <v>-</v>
      </c>
      <c r="II358" s="325" t="str" cm="1">
        <f t="array" ref="II358">IF($T358 = "Y", INDEX('F6 - Debt Dataset'!BQ$6:BQ$1806, MATCH($B$6 &amp; $A358, 'F6 - Debt Dataset'!$E$6:$E$1806 &amp; 'F6 - Debt Dataset'!$DF$6:$DF$1806, 0)), "-")</f>
        <v>-</v>
      </c>
      <c r="IJ358" s="325" t="str" cm="1">
        <f t="array" ref="IJ358">IF($T358 = "Y", INDEX('F6 - Debt Dataset'!BR$6:BR$1806, MATCH($B$6 &amp; $A358, 'F6 - Debt Dataset'!$E$6:$E$1806 &amp; 'F6 - Debt Dataset'!$DF$6:$DF$1806, 0)), "-")</f>
        <v>-</v>
      </c>
      <c r="IK358" s="325" t="str" cm="1">
        <f t="array" ref="IK358">IF($T358 = "Y", INDEX('F6 - Debt Dataset'!BS$6:BS$1806, MATCH($B$6 &amp; $A358, 'F6 - Debt Dataset'!$E$6:$E$1806 &amp; 'F6 - Debt Dataset'!$DF$6:$DF$1806, 0)), "-")</f>
        <v>-</v>
      </c>
      <c r="IL358" s="326" t="str" cm="1">
        <f t="array" ref="IL358">IF($T358 = "Y", INDEX('F6 - Debt Dataset'!BT$6:BT$1806, MATCH($B$6 &amp; $A358, 'F6 - Debt Dataset'!$E$6:$E$1806 &amp; 'F6 - Debt Dataset'!$DF$6:$DF$1806, 0)), "-")</f>
        <v>-</v>
      </c>
      <c r="IN358" s="314" t="str" cm="1">
        <f t="array" ref="IN358">IF($T358 = "Y", INDEX('F6 - Debt Dataset'!CM$6:CM$1806, MATCH($B$6 &amp; $A358, 'F6 - Debt Dataset'!$E$6:$E$1806 &amp; 'F6 - Debt Dataset'!$DF$6:$DF$1806, 0)), "-")</f>
        <v>-</v>
      </c>
      <c r="IO358" s="325" t="str" cm="1">
        <f t="array" ref="IO358">IF($T358 = "Y", INDEX('F6 - Debt Dataset'!CN$6:CN$1806, MATCH($B$6 &amp; $A358, 'F6 - Debt Dataset'!$E$6:$E$1806 &amp; 'F6 - Debt Dataset'!$DF$6:$DF$1806, 0)), "-")</f>
        <v>-</v>
      </c>
      <c r="IP358" s="325" t="str" cm="1">
        <f t="array" ref="IP358">IF($T358 = "Y", INDEX('F6 - Debt Dataset'!CO$6:CO$1806, MATCH($B$6 &amp; $A358, 'F6 - Debt Dataset'!$E$6:$E$1806 &amp; 'F6 - Debt Dataset'!$DF$6:$DF$1806, 0)), "-")</f>
        <v>-</v>
      </c>
      <c r="IQ358" s="325" t="str" cm="1">
        <f t="array" ref="IQ358">IF($T358 = "Y", INDEX('F6 - Debt Dataset'!CP$6:CP$1806, MATCH($B$6 &amp; $A358, 'F6 - Debt Dataset'!$E$6:$E$1806 &amp; 'F6 - Debt Dataset'!$DF$6:$DF$1806, 0)), "-")</f>
        <v>-</v>
      </c>
      <c r="IR358" s="325" t="str" cm="1">
        <f t="array" ref="IR358">IF($T358 = "Y", INDEX('F6 - Debt Dataset'!CQ$6:CQ$1806, MATCH($B$6 &amp; $A358, 'F6 - Debt Dataset'!$E$6:$E$1806 &amp; 'F6 - Debt Dataset'!$DF$6:$DF$1806, 0)), "-")</f>
        <v>-</v>
      </c>
      <c r="IS358" s="325" t="str" cm="1">
        <f t="array" ref="IS358">IF($T358 = "Y", INDEX('F6 - Debt Dataset'!CR$6:CR$1806, MATCH($B$6 &amp; $A358, 'F6 - Debt Dataset'!$E$6:$E$1806 &amp; 'F6 - Debt Dataset'!$DF$6:$DF$1806, 0)), "-")</f>
        <v>-</v>
      </c>
      <c r="IT358" s="325" t="str" cm="1">
        <f t="array" ref="IT358">IF($T358 = "Y", INDEX('F6 - Debt Dataset'!CS$6:CS$1806, MATCH($B$6 &amp; $A358, 'F6 - Debt Dataset'!$E$6:$E$1806 &amp; 'F6 - Debt Dataset'!$DF$6:$DF$1806, 0)), "-")</f>
        <v>-</v>
      </c>
      <c r="IU358" s="325" t="str" cm="1">
        <f t="array" ref="IU358">IF($T358 = "Y", INDEX('F6 - Debt Dataset'!CT$6:CT$1806, MATCH($B$6 &amp; $A358, 'F6 - Debt Dataset'!$E$6:$E$1806 &amp; 'F6 - Debt Dataset'!$DF$6:$DF$1806, 0)), "-")</f>
        <v>-</v>
      </c>
      <c r="IV358" s="325" t="str" cm="1">
        <f t="array" ref="IV358">IF($T358 = "Y", INDEX('F6 - Debt Dataset'!CU$6:CU$1806, MATCH($B$6 &amp; $A358, 'F6 - Debt Dataset'!$E$6:$E$1806 &amp; 'F6 - Debt Dataset'!$DF$6:$DF$1806, 0)), "-")</f>
        <v>-</v>
      </c>
      <c r="IW358" s="325" t="str" cm="1">
        <f t="array" ref="IW358">IF($T358 = "Y", INDEX('F6 - Debt Dataset'!CV$6:CV$1806, MATCH($B$6 &amp; $A358, 'F6 - Debt Dataset'!$E$6:$E$1806 &amp; 'F6 - Debt Dataset'!$DF$6:$DF$1806, 0)), "-")</f>
        <v>-</v>
      </c>
      <c r="IX358" s="325" t="str" cm="1">
        <f t="array" ref="IX358">IF($T358 = "Y", INDEX('F6 - Debt Dataset'!CW$6:CW$1806, MATCH($B$6 &amp; $A358, 'F6 - Debt Dataset'!$E$6:$E$1806 &amp; 'F6 - Debt Dataset'!$DF$6:$DF$1806, 0)), "-")</f>
        <v>-</v>
      </c>
      <c r="IY358" s="325" t="str" cm="1">
        <f t="array" ref="IY358">IF($T358 = "Y", INDEX('F6 - Debt Dataset'!CX$6:CX$1806, MATCH($B$6 &amp; $A358, 'F6 - Debt Dataset'!$E$6:$E$1806 &amp; 'F6 - Debt Dataset'!$DF$6:$DF$1806, 0)), "-")</f>
        <v>-</v>
      </c>
      <c r="IZ358" s="325" t="str" cm="1">
        <f t="array" ref="IZ358">IF($T358 = "Y", INDEX('F6 - Debt Dataset'!CY$6:CY$1806, MATCH($B$6 &amp; $A358, 'F6 - Debt Dataset'!$E$6:$E$1806 &amp; 'F6 - Debt Dataset'!$DF$6:$DF$1806, 0)), "-")</f>
        <v>-</v>
      </c>
      <c r="JA358" s="325" t="str" cm="1">
        <f t="array" ref="JA358">IF($T358 = "Y", INDEX('F6 - Debt Dataset'!CZ$6:CZ$1806, MATCH($B$6 &amp; $A358, 'F6 - Debt Dataset'!$E$6:$E$1806 &amp; 'F6 - Debt Dataset'!$DF$6:$DF$1806, 0)), "-")</f>
        <v>-</v>
      </c>
      <c r="JB358" s="325" t="str" cm="1">
        <f t="array" ref="JB358">IF($T358 = "Y", INDEX('F6 - Debt Dataset'!DA$6:DA$1806, MATCH($B$6 &amp; $A358, 'F6 - Debt Dataset'!$E$6:$E$1806 &amp; 'F6 - Debt Dataset'!$DF$6:$DF$1806, 0)), "-")</f>
        <v>-</v>
      </c>
      <c r="JC358" s="325" t="str" cm="1">
        <f t="array" ref="JC358">IF($T358 = "Y", INDEX('F6 - Debt Dataset'!DB$6:DB$1806, MATCH($B$6 &amp; $A358, 'F6 - Debt Dataset'!$E$6:$E$1806 &amp; 'F6 - Debt Dataset'!$DF$6:$DF$1806, 0)), "-")</f>
        <v>-</v>
      </c>
      <c r="JD358" s="325" t="str" cm="1">
        <f t="array" ref="JD358">IF($T358 = "Y", INDEX('F6 - Debt Dataset'!DC$6:DC$1806, MATCH($B$6 &amp; $A358, 'F6 - Debt Dataset'!$E$6:$E$1806 &amp; 'F6 - Debt Dataset'!$DF$6:$DF$1806, 0)), "-")</f>
        <v>-</v>
      </c>
      <c r="JE358" s="326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2">
        <f t="shared" si="234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235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375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X$6:$X$1806, MATCH($B$6 &amp; $A359, 'F6 - Debt Dataset'!$E$6:$E$1806 &amp; 'F6 - Debt Dataset'!$DF$6:$DF$1806, 0)), "-")</f>
        <v>-</v>
      </c>
      <c r="O359" s="372"/>
      <c r="P359" s="372"/>
      <c r="Q359" s="372"/>
      <c r="R359" s="372" t="str">
        <f t="shared" si="236"/>
        <v>-</v>
      </c>
      <c r="S359" s="372" t="str">
        <f t="shared" si="229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324"/>
      <c r="V359" s="317">
        <f t="shared" si="265"/>
        <v>0</v>
      </c>
      <c r="W359" s="317">
        <f t="shared" si="265"/>
        <v>0</v>
      </c>
      <c r="X359" s="317">
        <f t="shared" si="265"/>
        <v>0</v>
      </c>
      <c r="Y359" s="317">
        <f t="shared" si="265"/>
        <v>0</v>
      </c>
      <c r="Z359" s="317">
        <f t="shared" si="265"/>
        <v>0</v>
      </c>
      <c r="AA359" s="317">
        <f t="shared" si="265"/>
        <v>0</v>
      </c>
      <c r="AB359" s="317">
        <f t="shared" si="265"/>
        <v>0</v>
      </c>
      <c r="AC359" s="317">
        <f t="shared" si="265"/>
        <v>0</v>
      </c>
      <c r="AD359" s="317">
        <f t="shared" si="265"/>
        <v>0</v>
      </c>
      <c r="AE359" s="317">
        <f t="shared" si="265"/>
        <v>0</v>
      </c>
      <c r="AF359" s="317">
        <f t="shared" si="265"/>
        <v>0</v>
      </c>
      <c r="AG359" s="317">
        <f t="shared" si="265"/>
        <v>0</v>
      </c>
      <c r="AH359" s="317">
        <f t="shared" si="265"/>
        <v>0</v>
      </c>
      <c r="AI359" s="317">
        <f t="shared" si="265"/>
        <v>0</v>
      </c>
      <c r="AJ359" s="317">
        <f t="shared" si="265"/>
        <v>0</v>
      </c>
      <c r="AK359" s="317">
        <f t="shared" si="237"/>
        <v>0</v>
      </c>
      <c r="AL359" s="317">
        <f t="shared" si="238"/>
        <v>0</v>
      </c>
      <c r="AM359" s="317">
        <f t="shared" si="239"/>
        <v>0</v>
      </c>
      <c r="AN359" s="324"/>
      <c r="AO359" s="280">
        <f t="shared" si="266"/>
        <v>0</v>
      </c>
      <c r="AP359" s="280">
        <f t="shared" si="266"/>
        <v>0</v>
      </c>
      <c r="AQ359" s="280">
        <f t="shared" si="266"/>
        <v>0</v>
      </c>
      <c r="AR359" s="280">
        <f t="shared" si="266"/>
        <v>0</v>
      </c>
      <c r="AS359" s="280">
        <f t="shared" si="266"/>
        <v>0</v>
      </c>
      <c r="AT359" s="280">
        <f t="shared" si="266"/>
        <v>0</v>
      </c>
      <c r="AU359" s="280">
        <f t="shared" si="266"/>
        <v>0</v>
      </c>
      <c r="AV359" s="280">
        <f t="shared" si="266"/>
        <v>0</v>
      </c>
      <c r="AW359" s="280">
        <f t="shared" si="266"/>
        <v>0</v>
      </c>
      <c r="AX359" s="280">
        <f t="shared" si="266"/>
        <v>0</v>
      </c>
      <c r="AY359" s="280">
        <f t="shared" si="266"/>
        <v>0</v>
      </c>
      <c r="AZ359" s="280">
        <f t="shared" si="266"/>
        <v>0</v>
      </c>
      <c r="BA359" s="280">
        <f t="shared" si="266"/>
        <v>0</v>
      </c>
      <c r="BB359" s="280">
        <f t="shared" si="266"/>
        <v>0</v>
      </c>
      <c r="BC359" s="280">
        <f t="shared" si="266"/>
        <v>0</v>
      </c>
      <c r="BD359" s="280">
        <f t="shared" si="240"/>
        <v>0</v>
      </c>
      <c r="BE359" s="280">
        <f t="shared" si="241"/>
        <v>0</v>
      </c>
      <c r="BF359" s="321">
        <f t="shared" si="242"/>
        <v>0</v>
      </c>
      <c r="BG359" s="319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9"/>
      <c r="BS359" s="319"/>
      <c r="BT359" s="319"/>
      <c r="BU359" s="319"/>
      <c r="BV359" s="319"/>
      <c r="BW359" s="319"/>
      <c r="BX359" s="319"/>
      <c r="BY359" s="319"/>
      <c r="BZ359" s="319"/>
      <c r="CA359" s="319"/>
      <c r="CB359" s="319"/>
      <c r="CC359" s="319"/>
      <c r="CD359" s="319"/>
      <c r="CE359" s="319"/>
      <c r="CF359" s="319"/>
      <c r="CG359" s="319"/>
      <c r="CH359" s="319"/>
      <c r="CI359" s="319"/>
      <c r="CJ359" s="319"/>
      <c r="CK359" s="319"/>
      <c r="CL359" s="319"/>
      <c r="CM359" s="318"/>
      <c r="CN359" s="320">
        <f>IFERROR((1 + INDEX('I1 - Universal Data'!E$26:E$30, MATCH($N359, 'I1 - Universal Data'!$A$26:$A$30, 0)) + $L359)^V359-1, 0)</f>
        <v>0</v>
      </c>
      <c r="CO359" s="320">
        <f>IFERROR((1 + INDEX('I1 - Universal Data'!F$26:F$30, MATCH($N359, 'I1 - Universal Data'!$A$26:$A$30, 0)) + $L359)^W359-1, 0)</f>
        <v>0</v>
      </c>
      <c r="CP359" s="320">
        <f>IFERROR((1 + INDEX('I1 - Universal Data'!G$26:G$30, MATCH($N359, 'I1 - Universal Data'!$A$26:$A$30, 0)) + $L359)^X359-1, 0)</f>
        <v>0</v>
      </c>
      <c r="CQ359" s="320">
        <f>IFERROR((1 + INDEX('I1 - Universal Data'!H$26:H$30, MATCH($N359, 'I1 - Universal Data'!$A$26:$A$30, 0)) + $L359)^Y359-1, 0)</f>
        <v>0</v>
      </c>
      <c r="CR359" s="320">
        <f>IFERROR((1 + INDEX('I1 - Universal Data'!I$26:I$30, MATCH($N359, 'I1 - Universal Data'!$A$26:$A$30, 0)) + $L359)^Z359-1, 0)</f>
        <v>0</v>
      </c>
      <c r="CS359" s="320">
        <f>IFERROR((1 + INDEX('I1 - Universal Data'!J$26:J$30, MATCH($N359, 'I1 - Universal Data'!$A$26:$A$30, 0)) + $L359)^AA359-1, 0)</f>
        <v>0</v>
      </c>
      <c r="CT359" s="320">
        <f>IFERROR((1 + INDEX('I1 - Universal Data'!K$26:K$30, MATCH($N359, 'I1 - Universal Data'!$A$26:$A$30, 0)) + $L359)^AB359-1, 0)</f>
        <v>0</v>
      </c>
      <c r="CU359" s="320">
        <f>IFERROR((1 + INDEX('I1 - Universal Data'!L$26:L$30, MATCH($N359, 'I1 - Universal Data'!$A$26:$A$30, 0)) + $L359)^AC359-1, 0)</f>
        <v>0</v>
      </c>
      <c r="CV359" s="320">
        <f>IFERROR((1 + INDEX('I1 - Universal Data'!M$26:M$30, MATCH($N359, 'I1 - Universal Data'!$A$26:$A$30, 0)) + $L359)^AD359-1, 0)</f>
        <v>0</v>
      </c>
      <c r="CW359" s="320">
        <f>IFERROR((1 + INDEX('I1 - Universal Data'!N$26:N$30, MATCH($N359, 'I1 - Universal Data'!$A$26:$A$30, 0)) + $L359)^AE359-1, 0)</f>
        <v>0</v>
      </c>
      <c r="CX359" s="320">
        <f>IFERROR((1 + INDEX('I1 - Universal Data'!O$26:O$30, MATCH($N359, 'I1 - Universal Data'!$A$26:$A$30, 0)) + $L359)^AF359-1, 0)</f>
        <v>0</v>
      </c>
      <c r="CY359" s="320">
        <f>IFERROR((1 + INDEX('I1 - Universal Data'!P$26:P$30, MATCH($N359, 'I1 - Universal Data'!$A$26:$A$30, 0)) + $L359)^AG359-1, 0)</f>
        <v>0</v>
      </c>
      <c r="CZ359" s="320">
        <f>IFERROR((1 + INDEX('I1 - Universal Data'!Q$26:Q$30, MATCH($N359, 'I1 - Universal Data'!$A$26:$A$30, 0)) + $L359)^AH359-1, 0)</f>
        <v>0</v>
      </c>
      <c r="DA359" s="320">
        <f>IFERROR((1 + INDEX('I1 - Universal Data'!R$26:R$30, MATCH($N359, 'I1 - Universal Data'!$A$26:$A$30, 0)) + $L359)^AI359-1, 0)</f>
        <v>0</v>
      </c>
      <c r="DB359" s="320">
        <f>IFERROR((1 + INDEX('I1 - Universal Data'!S$26:S$30, MATCH($N359, 'I1 - Universal Data'!$A$26:$A$30, 0)) + $L359)^AJ359-1, 0)</f>
        <v>0</v>
      </c>
      <c r="DC359" s="320">
        <f>IFERROR((1 + INDEX('I1 - Universal Data'!T$26:T$30, MATCH($N359, 'I1 - Universal Data'!$A$26:$A$30, 0)) + $L359)^AK359-1, 0)</f>
        <v>0</v>
      </c>
      <c r="DD359" s="320">
        <f>IFERROR((1 + INDEX('I1 - Universal Data'!U$26:U$30, MATCH($N359, 'I1 - Universal Data'!$A$26:$A$30, 0)) + $L359)^AL359-1, 0)</f>
        <v>0</v>
      </c>
      <c r="DE359" s="320">
        <f>IFERROR((1 + INDEX('I1 - Universal Data'!V$26:V$30, MATCH($N359, 'I1 - Universal Data'!$A$26:$A$30, 0)) + $L359)^AM359-1, 0)</f>
        <v>0</v>
      </c>
      <c r="DF359" s="322">
        <f t="shared" si="264"/>
        <v>0</v>
      </c>
      <c r="DG359" s="280">
        <f t="shared" si="264"/>
        <v>0</v>
      </c>
      <c r="DH359" s="280">
        <f t="shared" si="264"/>
        <v>0</v>
      </c>
      <c r="DI359" s="280">
        <f t="shared" si="264"/>
        <v>0</v>
      </c>
      <c r="DJ359" s="280">
        <f t="shared" si="264"/>
        <v>0</v>
      </c>
      <c r="DK359" s="280">
        <f t="shared" si="264"/>
        <v>0</v>
      </c>
      <c r="DL359" s="280">
        <f t="shared" si="264"/>
        <v>0</v>
      </c>
      <c r="DM359" s="280">
        <f t="shared" si="264"/>
        <v>0</v>
      </c>
      <c r="DN359" s="280">
        <f t="shared" si="264"/>
        <v>0</v>
      </c>
      <c r="DO359" s="280">
        <f t="shared" si="264"/>
        <v>0</v>
      </c>
      <c r="DP359" s="280">
        <f t="shared" si="264"/>
        <v>0</v>
      </c>
      <c r="DQ359" s="280">
        <f t="shared" si="264"/>
        <v>0</v>
      </c>
      <c r="DR359" s="280">
        <f t="shared" si="264"/>
        <v>0</v>
      </c>
      <c r="DS359" s="280">
        <f t="shared" si="264"/>
        <v>0</v>
      </c>
      <c r="DT359" s="280">
        <f t="shared" si="243"/>
        <v>0</v>
      </c>
      <c r="DU359" s="280">
        <f t="shared" si="244"/>
        <v>0</v>
      </c>
      <c r="DV359" s="280">
        <f t="shared" si="245"/>
        <v>0</v>
      </c>
      <c r="DW359" s="321">
        <f t="shared" si="246"/>
        <v>0</v>
      </c>
      <c r="DY359" s="324"/>
      <c r="DZ359" s="323">
        <f t="shared" si="232"/>
        <v>0</v>
      </c>
      <c r="EA359" s="280">
        <f t="shared" si="267"/>
        <v>0</v>
      </c>
      <c r="EB359" s="280">
        <f t="shared" si="267"/>
        <v>0</v>
      </c>
      <c r="EC359" s="280">
        <f t="shared" si="267"/>
        <v>0</v>
      </c>
      <c r="ED359" s="280">
        <f t="shared" si="267"/>
        <v>0</v>
      </c>
      <c r="EE359" s="280">
        <f t="shared" si="267"/>
        <v>0</v>
      </c>
      <c r="EF359" s="280">
        <f t="shared" si="267"/>
        <v>0</v>
      </c>
      <c r="EG359" s="280">
        <f t="shared" si="267"/>
        <v>0</v>
      </c>
      <c r="EH359" s="280">
        <f t="shared" si="267"/>
        <v>0</v>
      </c>
      <c r="EI359" s="280">
        <f t="shared" si="267"/>
        <v>0</v>
      </c>
      <c r="EJ359" s="280">
        <f t="shared" si="267"/>
        <v>0</v>
      </c>
      <c r="EK359" s="280">
        <f t="shared" si="267"/>
        <v>0</v>
      </c>
      <c r="EL359" s="280">
        <f t="shared" si="267"/>
        <v>0</v>
      </c>
      <c r="EM359" s="280">
        <f t="shared" si="267"/>
        <v>0</v>
      </c>
      <c r="EN359" s="280">
        <f t="shared" si="267"/>
        <v>0</v>
      </c>
      <c r="EO359" s="280">
        <f t="shared" si="267"/>
        <v>0</v>
      </c>
      <c r="EP359" s="280">
        <f t="shared" si="247"/>
        <v>0</v>
      </c>
      <c r="EQ359" s="321">
        <f t="shared" si="248"/>
        <v>0</v>
      </c>
      <c r="ES359" s="324"/>
      <c r="ET359" s="280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0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0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0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0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0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0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0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0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0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0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0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0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0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0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0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0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1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24"/>
      <c r="FN359" s="280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0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0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0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0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0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0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0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0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0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0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0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0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0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0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0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0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1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24"/>
      <c r="GH359" s="280">
        <f t="shared" si="262"/>
        <v>0</v>
      </c>
      <c r="GI359" s="280">
        <f t="shared" si="262"/>
        <v>0</v>
      </c>
      <c r="GJ359" s="280">
        <f t="shared" si="262"/>
        <v>0</v>
      </c>
      <c r="GK359" s="280">
        <f t="shared" si="262"/>
        <v>0</v>
      </c>
      <c r="GL359" s="280">
        <f t="shared" si="262"/>
        <v>0</v>
      </c>
      <c r="GM359" s="280">
        <f t="shared" si="262"/>
        <v>0</v>
      </c>
      <c r="GN359" s="280">
        <f t="shared" si="262"/>
        <v>0</v>
      </c>
      <c r="GO359" s="280">
        <f t="shared" si="262"/>
        <v>0</v>
      </c>
      <c r="GP359" s="280">
        <f t="shared" si="262"/>
        <v>0</v>
      </c>
      <c r="GQ359" s="280">
        <f t="shared" si="262"/>
        <v>0</v>
      </c>
      <c r="GR359" s="280">
        <f t="shared" si="262"/>
        <v>0</v>
      </c>
      <c r="GS359" s="280">
        <f t="shared" si="262"/>
        <v>0</v>
      </c>
      <c r="GT359" s="280">
        <f t="shared" si="262"/>
        <v>0</v>
      </c>
      <c r="GU359" s="280">
        <f t="shared" si="249"/>
        <v>0</v>
      </c>
      <c r="GV359" s="280">
        <f t="shared" si="250"/>
        <v>0</v>
      </c>
      <c r="GW359" s="280">
        <f t="shared" si="251"/>
        <v>0</v>
      </c>
      <c r="GX359" s="280">
        <f t="shared" si="252"/>
        <v>0</v>
      </c>
      <c r="GY359" s="321">
        <f t="shared" si="253"/>
        <v>0</v>
      </c>
      <c r="HA359" s="327"/>
      <c r="HB359" s="280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0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0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0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0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0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0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0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0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0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0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0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0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0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0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0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0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1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14" t="str" cm="1">
        <f t="array" ref="HU359">IF($T359 = "Y", INDEX('F6 - Debt Dataset'!BC$6:BC$1806, MATCH($B$6 &amp; $A359, 'F6 - Debt Dataset'!$E$6:$E$1806 &amp; 'F6 - Debt Dataset'!$DF$6:$DF$1806, 0)), "-")</f>
        <v>-</v>
      </c>
      <c r="HV359" s="325" t="str" cm="1">
        <f t="array" ref="HV359">IF($T359 = "Y", INDEX('F6 - Debt Dataset'!BD$6:BD$1806, MATCH($B$6 &amp; $A359, 'F6 - Debt Dataset'!$E$6:$E$1806 &amp; 'F6 - Debt Dataset'!$DF$6:$DF$1806, 0)), "-")</f>
        <v>-</v>
      </c>
      <c r="HW359" s="325" t="str" cm="1">
        <f t="array" ref="HW359">IF($T359 = "Y", INDEX('F6 - Debt Dataset'!BE$6:BE$1806, MATCH($B$6 &amp; $A359, 'F6 - Debt Dataset'!$E$6:$E$1806 &amp; 'F6 - Debt Dataset'!$DF$6:$DF$1806, 0)), "-")</f>
        <v>-</v>
      </c>
      <c r="HX359" s="325" t="str" cm="1">
        <f t="array" ref="HX359">IF($T359 = "Y", INDEX('F6 - Debt Dataset'!BF$6:BF$1806, MATCH($B$6 &amp; $A359, 'F6 - Debt Dataset'!$E$6:$E$1806 &amp; 'F6 - Debt Dataset'!$DF$6:$DF$1806, 0)), "-")</f>
        <v>-</v>
      </c>
      <c r="HY359" s="325" t="str" cm="1">
        <f t="array" ref="HY359">IF($T359 = "Y", INDEX('F6 - Debt Dataset'!BG$6:BG$1806, MATCH($B$6 &amp; $A359, 'F6 - Debt Dataset'!$E$6:$E$1806 &amp; 'F6 - Debt Dataset'!$DF$6:$DF$1806, 0)), "-")</f>
        <v>-</v>
      </c>
      <c r="HZ359" s="325" t="str" cm="1">
        <f t="array" ref="HZ359">IF($T359 = "Y", INDEX('F6 - Debt Dataset'!BH$6:BH$1806, MATCH($B$6 &amp; $A359, 'F6 - Debt Dataset'!$E$6:$E$1806 &amp; 'F6 - Debt Dataset'!$DF$6:$DF$1806, 0)), "-")</f>
        <v>-</v>
      </c>
      <c r="IA359" s="325" t="str" cm="1">
        <f t="array" ref="IA359">IF($T359 = "Y", INDEX('F6 - Debt Dataset'!BI$6:BI$1806, MATCH($B$6 &amp; $A359, 'F6 - Debt Dataset'!$E$6:$E$1806 &amp; 'F6 - Debt Dataset'!$DF$6:$DF$1806, 0)), "-")</f>
        <v>-</v>
      </c>
      <c r="IB359" s="325" t="str" cm="1">
        <f t="array" ref="IB359">IF($T359 = "Y", INDEX('F6 - Debt Dataset'!BJ$6:BJ$1806, MATCH($B$6 &amp; $A359, 'F6 - Debt Dataset'!$E$6:$E$1806 &amp; 'F6 - Debt Dataset'!$DF$6:$DF$1806, 0)), "-")</f>
        <v>-</v>
      </c>
      <c r="IC359" s="325" t="str" cm="1">
        <f t="array" ref="IC359">IF($T359 = "Y", INDEX('F6 - Debt Dataset'!BK$6:BK$1806, MATCH($B$6 &amp; $A359, 'F6 - Debt Dataset'!$E$6:$E$1806 &amp; 'F6 - Debt Dataset'!$DF$6:$DF$1806, 0)), "-")</f>
        <v>-</v>
      </c>
      <c r="ID359" s="325" t="str" cm="1">
        <f t="array" ref="ID359">IF($T359 = "Y", INDEX('F6 - Debt Dataset'!BL$6:BL$1806, MATCH($B$6 &amp; $A359, 'F6 - Debt Dataset'!$E$6:$E$1806 &amp; 'F6 - Debt Dataset'!$DF$6:$DF$1806, 0)), "-")</f>
        <v>-</v>
      </c>
      <c r="IE359" s="325" t="str" cm="1">
        <f t="array" ref="IE359">IF($T359 = "Y", INDEX('F6 - Debt Dataset'!BM$6:BM$1806, MATCH($B$6 &amp; $A359, 'F6 - Debt Dataset'!$E$6:$E$1806 &amp; 'F6 - Debt Dataset'!$DF$6:$DF$1806, 0)), "-")</f>
        <v>-</v>
      </c>
      <c r="IF359" s="325" t="str" cm="1">
        <f t="array" ref="IF359">IF($T359 = "Y", INDEX('F6 - Debt Dataset'!BN$6:BN$1806, MATCH($B$6 &amp; $A359, 'F6 - Debt Dataset'!$E$6:$E$1806 &amp; 'F6 - Debt Dataset'!$DF$6:$DF$1806, 0)), "-")</f>
        <v>-</v>
      </c>
      <c r="IG359" s="325" t="str" cm="1">
        <f t="array" ref="IG359">IF($T359 = "Y", INDEX('F6 - Debt Dataset'!BO$6:BO$1806, MATCH($B$6 &amp; $A359, 'F6 - Debt Dataset'!$E$6:$E$1806 &amp; 'F6 - Debt Dataset'!$DF$6:$DF$1806, 0)), "-")</f>
        <v>-</v>
      </c>
      <c r="IH359" s="325" t="str" cm="1">
        <f t="array" ref="IH359">IF($T359 = "Y", INDEX('F6 - Debt Dataset'!BP$6:BP$1806, MATCH($B$6 &amp; $A359, 'F6 - Debt Dataset'!$E$6:$E$1806 &amp; 'F6 - Debt Dataset'!$DF$6:$DF$1806, 0)), "-")</f>
        <v>-</v>
      </c>
      <c r="II359" s="325" t="str" cm="1">
        <f t="array" ref="II359">IF($T359 = "Y", INDEX('F6 - Debt Dataset'!BQ$6:BQ$1806, MATCH($B$6 &amp; $A359, 'F6 - Debt Dataset'!$E$6:$E$1806 &amp; 'F6 - Debt Dataset'!$DF$6:$DF$1806, 0)), "-")</f>
        <v>-</v>
      </c>
      <c r="IJ359" s="325" t="str" cm="1">
        <f t="array" ref="IJ359">IF($T359 = "Y", INDEX('F6 - Debt Dataset'!BR$6:BR$1806, MATCH($B$6 &amp; $A359, 'F6 - Debt Dataset'!$E$6:$E$1806 &amp; 'F6 - Debt Dataset'!$DF$6:$DF$1806, 0)), "-")</f>
        <v>-</v>
      </c>
      <c r="IK359" s="325" t="str" cm="1">
        <f t="array" ref="IK359">IF($T359 = "Y", INDEX('F6 - Debt Dataset'!BS$6:BS$1806, MATCH($B$6 &amp; $A359, 'F6 - Debt Dataset'!$E$6:$E$1806 &amp; 'F6 - Debt Dataset'!$DF$6:$DF$1806, 0)), "-")</f>
        <v>-</v>
      </c>
      <c r="IL359" s="326" t="str" cm="1">
        <f t="array" ref="IL359">IF($T359 = "Y", INDEX('F6 - Debt Dataset'!BT$6:BT$1806, MATCH($B$6 &amp; $A359, 'F6 - Debt Dataset'!$E$6:$E$1806 &amp; 'F6 - Debt Dataset'!$DF$6:$DF$1806, 0)), "-")</f>
        <v>-</v>
      </c>
      <c r="IN359" s="314" t="str" cm="1">
        <f t="array" ref="IN359">IF($T359 = "Y", INDEX('F6 - Debt Dataset'!CM$6:CM$1806, MATCH($B$6 &amp; $A359, 'F6 - Debt Dataset'!$E$6:$E$1806 &amp; 'F6 - Debt Dataset'!$DF$6:$DF$1806, 0)), "-")</f>
        <v>-</v>
      </c>
      <c r="IO359" s="325" t="str" cm="1">
        <f t="array" ref="IO359">IF($T359 = "Y", INDEX('F6 - Debt Dataset'!CN$6:CN$1806, MATCH($B$6 &amp; $A359, 'F6 - Debt Dataset'!$E$6:$E$1806 &amp; 'F6 - Debt Dataset'!$DF$6:$DF$1806, 0)), "-")</f>
        <v>-</v>
      </c>
      <c r="IP359" s="325" t="str" cm="1">
        <f t="array" ref="IP359">IF($T359 = "Y", INDEX('F6 - Debt Dataset'!CO$6:CO$1806, MATCH($B$6 &amp; $A359, 'F6 - Debt Dataset'!$E$6:$E$1806 &amp; 'F6 - Debt Dataset'!$DF$6:$DF$1806, 0)), "-")</f>
        <v>-</v>
      </c>
      <c r="IQ359" s="325" t="str" cm="1">
        <f t="array" ref="IQ359">IF($T359 = "Y", INDEX('F6 - Debt Dataset'!CP$6:CP$1806, MATCH($B$6 &amp; $A359, 'F6 - Debt Dataset'!$E$6:$E$1806 &amp; 'F6 - Debt Dataset'!$DF$6:$DF$1806, 0)), "-")</f>
        <v>-</v>
      </c>
      <c r="IR359" s="325" t="str" cm="1">
        <f t="array" ref="IR359">IF($T359 = "Y", INDEX('F6 - Debt Dataset'!CQ$6:CQ$1806, MATCH($B$6 &amp; $A359, 'F6 - Debt Dataset'!$E$6:$E$1806 &amp; 'F6 - Debt Dataset'!$DF$6:$DF$1806, 0)), "-")</f>
        <v>-</v>
      </c>
      <c r="IS359" s="325" t="str" cm="1">
        <f t="array" ref="IS359">IF($T359 = "Y", INDEX('F6 - Debt Dataset'!CR$6:CR$1806, MATCH($B$6 &amp; $A359, 'F6 - Debt Dataset'!$E$6:$E$1806 &amp; 'F6 - Debt Dataset'!$DF$6:$DF$1806, 0)), "-")</f>
        <v>-</v>
      </c>
      <c r="IT359" s="325" t="str" cm="1">
        <f t="array" ref="IT359">IF($T359 = "Y", INDEX('F6 - Debt Dataset'!CS$6:CS$1806, MATCH($B$6 &amp; $A359, 'F6 - Debt Dataset'!$E$6:$E$1806 &amp; 'F6 - Debt Dataset'!$DF$6:$DF$1806, 0)), "-")</f>
        <v>-</v>
      </c>
      <c r="IU359" s="325" t="str" cm="1">
        <f t="array" ref="IU359">IF($T359 = "Y", INDEX('F6 - Debt Dataset'!CT$6:CT$1806, MATCH($B$6 &amp; $A359, 'F6 - Debt Dataset'!$E$6:$E$1806 &amp; 'F6 - Debt Dataset'!$DF$6:$DF$1806, 0)), "-")</f>
        <v>-</v>
      </c>
      <c r="IV359" s="325" t="str" cm="1">
        <f t="array" ref="IV359">IF($T359 = "Y", INDEX('F6 - Debt Dataset'!CU$6:CU$1806, MATCH($B$6 &amp; $A359, 'F6 - Debt Dataset'!$E$6:$E$1806 &amp; 'F6 - Debt Dataset'!$DF$6:$DF$1806, 0)), "-")</f>
        <v>-</v>
      </c>
      <c r="IW359" s="325" t="str" cm="1">
        <f t="array" ref="IW359">IF($T359 = "Y", INDEX('F6 - Debt Dataset'!CV$6:CV$1806, MATCH($B$6 &amp; $A359, 'F6 - Debt Dataset'!$E$6:$E$1806 &amp; 'F6 - Debt Dataset'!$DF$6:$DF$1806, 0)), "-")</f>
        <v>-</v>
      </c>
      <c r="IX359" s="325" t="str" cm="1">
        <f t="array" ref="IX359">IF($T359 = "Y", INDEX('F6 - Debt Dataset'!CW$6:CW$1806, MATCH($B$6 &amp; $A359, 'F6 - Debt Dataset'!$E$6:$E$1806 &amp; 'F6 - Debt Dataset'!$DF$6:$DF$1806, 0)), "-")</f>
        <v>-</v>
      </c>
      <c r="IY359" s="325" t="str" cm="1">
        <f t="array" ref="IY359">IF($T359 = "Y", INDEX('F6 - Debt Dataset'!CX$6:CX$1806, MATCH($B$6 &amp; $A359, 'F6 - Debt Dataset'!$E$6:$E$1806 &amp; 'F6 - Debt Dataset'!$DF$6:$DF$1806, 0)), "-")</f>
        <v>-</v>
      </c>
      <c r="IZ359" s="325" t="str" cm="1">
        <f t="array" ref="IZ359">IF($T359 = "Y", INDEX('F6 - Debt Dataset'!CY$6:CY$1806, MATCH($B$6 &amp; $A359, 'F6 - Debt Dataset'!$E$6:$E$1806 &amp; 'F6 - Debt Dataset'!$DF$6:$DF$1806, 0)), "-")</f>
        <v>-</v>
      </c>
      <c r="JA359" s="325" t="str" cm="1">
        <f t="array" ref="JA359">IF($T359 = "Y", INDEX('F6 - Debt Dataset'!CZ$6:CZ$1806, MATCH($B$6 &amp; $A359, 'F6 - Debt Dataset'!$E$6:$E$1806 &amp; 'F6 - Debt Dataset'!$DF$6:$DF$1806, 0)), "-")</f>
        <v>-</v>
      </c>
      <c r="JB359" s="325" t="str" cm="1">
        <f t="array" ref="JB359">IF($T359 = "Y", INDEX('F6 - Debt Dataset'!DA$6:DA$1806, MATCH($B$6 &amp; $A359, 'F6 - Debt Dataset'!$E$6:$E$1806 &amp; 'F6 - Debt Dataset'!$DF$6:$DF$1806, 0)), "-")</f>
        <v>-</v>
      </c>
      <c r="JC359" s="325" t="str" cm="1">
        <f t="array" ref="JC359">IF($T359 = "Y", INDEX('F6 - Debt Dataset'!DB$6:DB$1806, MATCH($B$6 &amp; $A359, 'F6 - Debt Dataset'!$E$6:$E$1806 &amp; 'F6 - Debt Dataset'!$DF$6:$DF$1806, 0)), "-")</f>
        <v>-</v>
      </c>
      <c r="JD359" s="325" t="str" cm="1">
        <f t="array" ref="JD359">IF($T359 = "Y", INDEX('F6 - Debt Dataset'!DC$6:DC$1806, MATCH($B$6 &amp; $A359, 'F6 - Debt Dataset'!$E$6:$E$1806 &amp; 'F6 - Debt Dataset'!$DF$6:$DF$1806, 0)), "-")</f>
        <v>-</v>
      </c>
      <c r="JE359" s="326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2">
        <f t="shared" si="234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235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375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X$6:$X$1806, MATCH($B$6 &amp; $A360, 'F6 - Debt Dataset'!$E$6:$E$1806 &amp; 'F6 - Debt Dataset'!$DF$6:$DF$1806, 0)), "-")</f>
        <v>-</v>
      </c>
      <c r="O360" s="372"/>
      <c r="P360" s="372"/>
      <c r="Q360" s="372"/>
      <c r="R360" s="372" t="str">
        <f t="shared" si="236"/>
        <v>-</v>
      </c>
      <c r="S360" s="372" t="str">
        <f t="shared" si="229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324"/>
      <c r="V360" s="317">
        <f t="shared" si="265"/>
        <v>0</v>
      </c>
      <c r="W360" s="317">
        <f t="shared" si="265"/>
        <v>0</v>
      </c>
      <c r="X360" s="317">
        <f t="shared" si="265"/>
        <v>0</v>
      </c>
      <c r="Y360" s="317">
        <f t="shared" si="265"/>
        <v>0</v>
      </c>
      <c r="Z360" s="317">
        <f t="shared" si="265"/>
        <v>0</v>
      </c>
      <c r="AA360" s="317">
        <f t="shared" si="265"/>
        <v>0</v>
      </c>
      <c r="AB360" s="317">
        <f t="shared" si="265"/>
        <v>0</v>
      </c>
      <c r="AC360" s="317">
        <f t="shared" si="265"/>
        <v>0</v>
      </c>
      <c r="AD360" s="317">
        <f t="shared" si="265"/>
        <v>0</v>
      </c>
      <c r="AE360" s="317">
        <f t="shared" si="265"/>
        <v>0</v>
      </c>
      <c r="AF360" s="317">
        <f t="shared" si="265"/>
        <v>0</v>
      </c>
      <c r="AG360" s="317">
        <f t="shared" si="265"/>
        <v>0</v>
      </c>
      <c r="AH360" s="317">
        <f t="shared" si="265"/>
        <v>0</v>
      </c>
      <c r="AI360" s="317">
        <f t="shared" si="265"/>
        <v>0</v>
      </c>
      <c r="AJ360" s="317">
        <f t="shared" si="265"/>
        <v>0</v>
      </c>
      <c r="AK360" s="317">
        <f t="shared" si="237"/>
        <v>0</v>
      </c>
      <c r="AL360" s="317">
        <f t="shared" si="238"/>
        <v>0</v>
      </c>
      <c r="AM360" s="317">
        <f t="shared" si="239"/>
        <v>0</v>
      </c>
      <c r="AN360" s="324"/>
      <c r="AO360" s="280">
        <f t="shared" si="266"/>
        <v>0</v>
      </c>
      <c r="AP360" s="280">
        <f t="shared" si="266"/>
        <v>0</v>
      </c>
      <c r="AQ360" s="280">
        <f t="shared" si="266"/>
        <v>0</v>
      </c>
      <c r="AR360" s="280">
        <f t="shared" si="266"/>
        <v>0</v>
      </c>
      <c r="AS360" s="280">
        <f t="shared" si="266"/>
        <v>0</v>
      </c>
      <c r="AT360" s="280">
        <f t="shared" si="266"/>
        <v>0</v>
      </c>
      <c r="AU360" s="280">
        <f t="shared" si="266"/>
        <v>0</v>
      </c>
      <c r="AV360" s="280">
        <f t="shared" si="266"/>
        <v>0</v>
      </c>
      <c r="AW360" s="280">
        <f t="shared" si="266"/>
        <v>0</v>
      </c>
      <c r="AX360" s="280">
        <f t="shared" si="266"/>
        <v>0</v>
      </c>
      <c r="AY360" s="280">
        <f t="shared" si="266"/>
        <v>0</v>
      </c>
      <c r="AZ360" s="280">
        <f t="shared" si="266"/>
        <v>0</v>
      </c>
      <c r="BA360" s="280">
        <f t="shared" si="266"/>
        <v>0</v>
      </c>
      <c r="BB360" s="280">
        <f t="shared" si="266"/>
        <v>0</v>
      </c>
      <c r="BC360" s="280">
        <f t="shared" si="266"/>
        <v>0</v>
      </c>
      <c r="BD360" s="280">
        <f t="shared" si="240"/>
        <v>0</v>
      </c>
      <c r="BE360" s="280">
        <f t="shared" si="241"/>
        <v>0</v>
      </c>
      <c r="BF360" s="321">
        <f t="shared" si="242"/>
        <v>0</v>
      </c>
      <c r="BG360" s="319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9"/>
      <c r="BS360" s="319"/>
      <c r="BT360" s="319"/>
      <c r="BU360" s="319"/>
      <c r="BV360" s="319"/>
      <c r="BW360" s="319"/>
      <c r="BX360" s="319"/>
      <c r="BY360" s="319"/>
      <c r="BZ360" s="319"/>
      <c r="CA360" s="319"/>
      <c r="CB360" s="319"/>
      <c r="CC360" s="319"/>
      <c r="CD360" s="319"/>
      <c r="CE360" s="319"/>
      <c r="CF360" s="319"/>
      <c r="CG360" s="319"/>
      <c r="CH360" s="319"/>
      <c r="CI360" s="319"/>
      <c r="CJ360" s="319"/>
      <c r="CK360" s="319"/>
      <c r="CL360" s="319"/>
      <c r="CM360" s="318"/>
      <c r="CN360" s="320">
        <f>IFERROR((1 + INDEX('I1 - Universal Data'!E$26:E$30, MATCH($N360, 'I1 - Universal Data'!$A$26:$A$30, 0)) + $L360)^V360-1, 0)</f>
        <v>0</v>
      </c>
      <c r="CO360" s="320">
        <f>IFERROR((1 + INDEX('I1 - Universal Data'!F$26:F$30, MATCH($N360, 'I1 - Universal Data'!$A$26:$A$30, 0)) + $L360)^W360-1, 0)</f>
        <v>0</v>
      </c>
      <c r="CP360" s="320">
        <f>IFERROR((1 + INDEX('I1 - Universal Data'!G$26:G$30, MATCH($N360, 'I1 - Universal Data'!$A$26:$A$30, 0)) + $L360)^X360-1, 0)</f>
        <v>0</v>
      </c>
      <c r="CQ360" s="320">
        <f>IFERROR((1 + INDEX('I1 - Universal Data'!H$26:H$30, MATCH($N360, 'I1 - Universal Data'!$A$26:$A$30, 0)) + $L360)^Y360-1, 0)</f>
        <v>0</v>
      </c>
      <c r="CR360" s="320">
        <f>IFERROR((1 + INDEX('I1 - Universal Data'!I$26:I$30, MATCH($N360, 'I1 - Universal Data'!$A$26:$A$30, 0)) + $L360)^Z360-1, 0)</f>
        <v>0</v>
      </c>
      <c r="CS360" s="320">
        <f>IFERROR((1 + INDEX('I1 - Universal Data'!J$26:J$30, MATCH($N360, 'I1 - Universal Data'!$A$26:$A$30, 0)) + $L360)^AA360-1, 0)</f>
        <v>0</v>
      </c>
      <c r="CT360" s="320">
        <f>IFERROR((1 + INDEX('I1 - Universal Data'!K$26:K$30, MATCH($N360, 'I1 - Universal Data'!$A$26:$A$30, 0)) + $L360)^AB360-1, 0)</f>
        <v>0</v>
      </c>
      <c r="CU360" s="320">
        <f>IFERROR((1 + INDEX('I1 - Universal Data'!L$26:L$30, MATCH($N360, 'I1 - Universal Data'!$A$26:$A$30, 0)) + $L360)^AC360-1, 0)</f>
        <v>0</v>
      </c>
      <c r="CV360" s="320">
        <f>IFERROR((1 + INDEX('I1 - Universal Data'!M$26:M$30, MATCH($N360, 'I1 - Universal Data'!$A$26:$A$30, 0)) + $L360)^AD360-1, 0)</f>
        <v>0</v>
      </c>
      <c r="CW360" s="320">
        <f>IFERROR((1 + INDEX('I1 - Universal Data'!N$26:N$30, MATCH($N360, 'I1 - Universal Data'!$A$26:$A$30, 0)) + $L360)^AE360-1, 0)</f>
        <v>0</v>
      </c>
      <c r="CX360" s="320">
        <f>IFERROR((1 + INDEX('I1 - Universal Data'!O$26:O$30, MATCH($N360, 'I1 - Universal Data'!$A$26:$A$30, 0)) + $L360)^AF360-1, 0)</f>
        <v>0</v>
      </c>
      <c r="CY360" s="320">
        <f>IFERROR((1 + INDEX('I1 - Universal Data'!P$26:P$30, MATCH($N360, 'I1 - Universal Data'!$A$26:$A$30, 0)) + $L360)^AG360-1, 0)</f>
        <v>0</v>
      </c>
      <c r="CZ360" s="320">
        <f>IFERROR((1 + INDEX('I1 - Universal Data'!Q$26:Q$30, MATCH($N360, 'I1 - Universal Data'!$A$26:$A$30, 0)) + $L360)^AH360-1, 0)</f>
        <v>0</v>
      </c>
      <c r="DA360" s="320">
        <f>IFERROR((1 + INDEX('I1 - Universal Data'!R$26:R$30, MATCH($N360, 'I1 - Universal Data'!$A$26:$A$30, 0)) + $L360)^AI360-1, 0)</f>
        <v>0</v>
      </c>
      <c r="DB360" s="320">
        <f>IFERROR((1 + INDEX('I1 - Universal Data'!S$26:S$30, MATCH($N360, 'I1 - Universal Data'!$A$26:$A$30, 0)) + $L360)^AJ360-1, 0)</f>
        <v>0</v>
      </c>
      <c r="DC360" s="320">
        <f>IFERROR((1 + INDEX('I1 - Universal Data'!T$26:T$30, MATCH($N360, 'I1 - Universal Data'!$A$26:$A$30, 0)) + $L360)^AK360-1, 0)</f>
        <v>0</v>
      </c>
      <c r="DD360" s="320">
        <f>IFERROR((1 + INDEX('I1 - Universal Data'!U$26:U$30, MATCH($N360, 'I1 - Universal Data'!$A$26:$A$30, 0)) + $L360)^AL360-1, 0)</f>
        <v>0</v>
      </c>
      <c r="DE360" s="320">
        <f>IFERROR((1 + INDEX('I1 - Universal Data'!V$26:V$30, MATCH($N360, 'I1 - Universal Data'!$A$26:$A$30, 0)) + $L360)^AM360-1, 0)</f>
        <v>0</v>
      </c>
      <c r="DF360" s="322">
        <f t="shared" si="264"/>
        <v>0</v>
      </c>
      <c r="DG360" s="280">
        <f t="shared" si="264"/>
        <v>0</v>
      </c>
      <c r="DH360" s="280">
        <f t="shared" si="264"/>
        <v>0</v>
      </c>
      <c r="DI360" s="280">
        <f t="shared" si="264"/>
        <v>0</v>
      </c>
      <c r="DJ360" s="280">
        <f t="shared" si="264"/>
        <v>0</v>
      </c>
      <c r="DK360" s="280">
        <f t="shared" si="264"/>
        <v>0</v>
      </c>
      <c r="DL360" s="280">
        <f t="shared" si="264"/>
        <v>0</v>
      </c>
      <c r="DM360" s="280">
        <f t="shared" si="264"/>
        <v>0</v>
      </c>
      <c r="DN360" s="280">
        <f t="shared" si="264"/>
        <v>0</v>
      </c>
      <c r="DO360" s="280">
        <f t="shared" si="264"/>
        <v>0</v>
      </c>
      <c r="DP360" s="280">
        <f t="shared" si="264"/>
        <v>0</v>
      </c>
      <c r="DQ360" s="280">
        <f t="shared" si="264"/>
        <v>0</v>
      </c>
      <c r="DR360" s="280">
        <f t="shared" si="264"/>
        <v>0</v>
      </c>
      <c r="DS360" s="280">
        <f t="shared" si="264"/>
        <v>0</v>
      </c>
      <c r="DT360" s="280">
        <f t="shared" si="243"/>
        <v>0</v>
      </c>
      <c r="DU360" s="280">
        <f t="shared" si="244"/>
        <v>0</v>
      </c>
      <c r="DV360" s="280">
        <f t="shared" si="245"/>
        <v>0</v>
      </c>
      <c r="DW360" s="321">
        <f t="shared" si="246"/>
        <v>0</v>
      </c>
      <c r="DY360" s="324"/>
      <c r="DZ360" s="323">
        <f t="shared" si="232"/>
        <v>0</v>
      </c>
      <c r="EA360" s="280">
        <f t="shared" si="267"/>
        <v>0</v>
      </c>
      <c r="EB360" s="280">
        <f t="shared" si="267"/>
        <v>0</v>
      </c>
      <c r="EC360" s="280">
        <f t="shared" si="267"/>
        <v>0</v>
      </c>
      <c r="ED360" s="280">
        <f t="shared" si="267"/>
        <v>0</v>
      </c>
      <c r="EE360" s="280">
        <f t="shared" si="267"/>
        <v>0</v>
      </c>
      <c r="EF360" s="280">
        <f t="shared" si="267"/>
        <v>0</v>
      </c>
      <c r="EG360" s="280">
        <f t="shared" si="267"/>
        <v>0</v>
      </c>
      <c r="EH360" s="280">
        <f t="shared" si="267"/>
        <v>0</v>
      </c>
      <c r="EI360" s="280">
        <f t="shared" si="267"/>
        <v>0</v>
      </c>
      <c r="EJ360" s="280">
        <f t="shared" si="267"/>
        <v>0</v>
      </c>
      <c r="EK360" s="280">
        <f t="shared" si="267"/>
        <v>0</v>
      </c>
      <c r="EL360" s="280">
        <f t="shared" si="267"/>
        <v>0</v>
      </c>
      <c r="EM360" s="280">
        <f t="shared" si="267"/>
        <v>0</v>
      </c>
      <c r="EN360" s="280">
        <f t="shared" si="267"/>
        <v>0</v>
      </c>
      <c r="EO360" s="280">
        <f t="shared" si="267"/>
        <v>0</v>
      </c>
      <c r="EP360" s="280">
        <f t="shared" si="247"/>
        <v>0</v>
      </c>
      <c r="EQ360" s="321">
        <f t="shared" si="248"/>
        <v>0</v>
      </c>
      <c r="ES360" s="324"/>
      <c r="ET360" s="280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0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0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0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0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0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0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0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0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0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0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0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0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0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0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0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0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1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24"/>
      <c r="FN360" s="280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0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0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0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0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0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0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0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0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0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0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0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0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0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0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0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0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1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24"/>
      <c r="GH360" s="280">
        <f t="shared" si="262"/>
        <v>0</v>
      </c>
      <c r="GI360" s="280">
        <f t="shared" si="262"/>
        <v>0</v>
      </c>
      <c r="GJ360" s="280">
        <f t="shared" si="262"/>
        <v>0</v>
      </c>
      <c r="GK360" s="280">
        <f t="shared" si="262"/>
        <v>0</v>
      </c>
      <c r="GL360" s="280">
        <f t="shared" si="262"/>
        <v>0</v>
      </c>
      <c r="GM360" s="280">
        <f t="shared" si="262"/>
        <v>0</v>
      </c>
      <c r="GN360" s="280">
        <f t="shared" si="262"/>
        <v>0</v>
      </c>
      <c r="GO360" s="280">
        <f t="shared" si="262"/>
        <v>0</v>
      </c>
      <c r="GP360" s="280">
        <f t="shared" ref="GP360:GT360" si="268">SUM(EH360,FB360,FV360)</f>
        <v>0</v>
      </c>
      <c r="GQ360" s="280">
        <f t="shared" si="268"/>
        <v>0</v>
      </c>
      <c r="GR360" s="280">
        <f t="shared" si="268"/>
        <v>0</v>
      </c>
      <c r="GS360" s="280">
        <f t="shared" si="268"/>
        <v>0</v>
      </c>
      <c r="GT360" s="280">
        <f t="shared" si="268"/>
        <v>0</v>
      </c>
      <c r="GU360" s="280">
        <f t="shared" si="249"/>
        <v>0</v>
      </c>
      <c r="GV360" s="280">
        <f t="shared" si="250"/>
        <v>0</v>
      </c>
      <c r="GW360" s="280">
        <f t="shared" si="251"/>
        <v>0</v>
      </c>
      <c r="GX360" s="280">
        <f t="shared" si="252"/>
        <v>0</v>
      </c>
      <c r="GY360" s="321">
        <f t="shared" si="253"/>
        <v>0</v>
      </c>
      <c r="HA360" s="327"/>
      <c r="HB360" s="280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0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0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0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0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0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0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0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0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0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0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0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0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0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0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0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0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1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14" t="str" cm="1">
        <f t="array" ref="HU360">IF($T360 = "Y", INDEX('F6 - Debt Dataset'!BC$6:BC$1806, MATCH($B$6 &amp; $A360, 'F6 - Debt Dataset'!$E$6:$E$1806 &amp; 'F6 - Debt Dataset'!$DF$6:$DF$1806, 0)), "-")</f>
        <v>-</v>
      </c>
      <c r="HV360" s="325" t="str" cm="1">
        <f t="array" ref="HV360">IF($T360 = "Y", INDEX('F6 - Debt Dataset'!BD$6:BD$1806, MATCH($B$6 &amp; $A360, 'F6 - Debt Dataset'!$E$6:$E$1806 &amp; 'F6 - Debt Dataset'!$DF$6:$DF$1806, 0)), "-")</f>
        <v>-</v>
      </c>
      <c r="HW360" s="325" t="str" cm="1">
        <f t="array" ref="HW360">IF($T360 = "Y", INDEX('F6 - Debt Dataset'!BE$6:BE$1806, MATCH($B$6 &amp; $A360, 'F6 - Debt Dataset'!$E$6:$E$1806 &amp; 'F6 - Debt Dataset'!$DF$6:$DF$1806, 0)), "-")</f>
        <v>-</v>
      </c>
      <c r="HX360" s="325" t="str" cm="1">
        <f t="array" ref="HX360">IF($T360 = "Y", INDEX('F6 - Debt Dataset'!BF$6:BF$1806, MATCH($B$6 &amp; $A360, 'F6 - Debt Dataset'!$E$6:$E$1806 &amp; 'F6 - Debt Dataset'!$DF$6:$DF$1806, 0)), "-")</f>
        <v>-</v>
      </c>
      <c r="HY360" s="325" t="str" cm="1">
        <f t="array" ref="HY360">IF($T360 = "Y", INDEX('F6 - Debt Dataset'!BG$6:BG$1806, MATCH($B$6 &amp; $A360, 'F6 - Debt Dataset'!$E$6:$E$1806 &amp; 'F6 - Debt Dataset'!$DF$6:$DF$1806, 0)), "-")</f>
        <v>-</v>
      </c>
      <c r="HZ360" s="325" t="str" cm="1">
        <f t="array" ref="HZ360">IF($T360 = "Y", INDEX('F6 - Debt Dataset'!BH$6:BH$1806, MATCH($B$6 &amp; $A360, 'F6 - Debt Dataset'!$E$6:$E$1806 &amp; 'F6 - Debt Dataset'!$DF$6:$DF$1806, 0)), "-")</f>
        <v>-</v>
      </c>
      <c r="IA360" s="325" t="str" cm="1">
        <f t="array" ref="IA360">IF($T360 = "Y", INDEX('F6 - Debt Dataset'!BI$6:BI$1806, MATCH($B$6 &amp; $A360, 'F6 - Debt Dataset'!$E$6:$E$1806 &amp; 'F6 - Debt Dataset'!$DF$6:$DF$1806, 0)), "-")</f>
        <v>-</v>
      </c>
      <c r="IB360" s="325" t="str" cm="1">
        <f t="array" ref="IB360">IF($T360 = "Y", INDEX('F6 - Debt Dataset'!BJ$6:BJ$1806, MATCH($B$6 &amp; $A360, 'F6 - Debt Dataset'!$E$6:$E$1806 &amp; 'F6 - Debt Dataset'!$DF$6:$DF$1806, 0)), "-")</f>
        <v>-</v>
      </c>
      <c r="IC360" s="325" t="str" cm="1">
        <f t="array" ref="IC360">IF($T360 = "Y", INDEX('F6 - Debt Dataset'!BK$6:BK$1806, MATCH($B$6 &amp; $A360, 'F6 - Debt Dataset'!$E$6:$E$1806 &amp; 'F6 - Debt Dataset'!$DF$6:$DF$1806, 0)), "-")</f>
        <v>-</v>
      </c>
      <c r="ID360" s="325" t="str" cm="1">
        <f t="array" ref="ID360">IF($T360 = "Y", INDEX('F6 - Debt Dataset'!BL$6:BL$1806, MATCH($B$6 &amp; $A360, 'F6 - Debt Dataset'!$E$6:$E$1806 &amp; 'F6 - Debt Dataset'!$DF$6:$DF$1806, 0)), "-")</f>
        <v>-</v>
      </c>
      <c r="IE360" s="325" t="str" cm="1">
        <f t="array" ref="IE360">IF($T360 = "Y", INDEX('F6 - Debt Dataset'!BM$6:BM$1806, MATCH($B$6 &amp; $A360, 'F6 - Debt Dataset'!$E$6:$E$1806 &amp; 'F6 - Debt Dataset'!$DF$6:$DF$1806, 0)), "-")</f>
        <v>-</v>
      </c>
      <c r="IF360" s="325" t="str" cm="1">
        <f t="array" ref="IF360">IF($T360 = "Y", INDEX('F6 - Debt Dataset'!BN$6:BN$1806, MATCH($B$6 &amp; $A360, 'F6 - Debt Dataset'!$E$6:$E$1806 &amp; 'F6 - Debt Dataset'!$DF$6:$DF$1806, 0)), "-")</f>
        <v>-</v>
      </c>
      <c r="IG360" s="325" t="str" cm="1">
        <f t="array" ref="IG360">IF($T360 = "Y", INDEX('F6 - Debt Dataset'!BO$6:BO$1806, MATCH($B$6 &amp; $A360, 'F6 - Debt Dataset'!$E$6:$E$1806 &amp; 'F6 - Debt Dataset'!$DF$6:$DF$1806, 0)), "-")</f>
        <v>-</v>
      </c>
      <c r="IH360" s="325" t="str" cm="1">
        <f t="array" ref="IH360">IF($T360 = "Y", INDEX('F6 - Debt Dataset'!BP$6:BP$1806, MATCH($B$6 &amp; $A360, 'F6 - Debt Dataset'!$E$6:$E$1806 &amp; 'F6 - Debt Dataset'!$DF$6:$DF$1806, 0)), "-")</f>
        <v>-</v>
      </c>
      <c r="II360" s="325" t="str" cm="1">
        <f t="array" ref="II360">IF($T360 = "Y", INDEX('F6 - Debt Dataset'!BQ$6:BQ$1806, MATCH($B$6 &amp; $A360, 'F6 - Debt Dataset'!$E$6:$E$1806 &amp; 'F6 - Debt Dataset'!$DF$6:$DF$1806, 0)), "-")</f>
        <v>-</v>
      </c>
      <c r="IJ360" s="325" t="str" cm="1">
        <f t="array" ref="IJ360">IF($T360 = "Y", INDEX('F6 - Debt Dataset'!BR$6:BR$1806, MATCH($B$6 &amp; $A360, 'F6 - Debt Dataset'!$E$6:$E$1806 &amp; 'F6 - Debt Dataset'!$DF$6:$DF$1806, 0)), "-")</f>
        <v>-</v>
      </c>
      <c r="IK360" s="325" t="str" cm="1">
        <f t="array" ref="IK360">IF($T360 = "Y", INDEX('F6 - Debt Dataset'!BS$6:BS$1806, MATCH($B$6 &amp; $A360, 'F6 - Debt Dataset'!$E$6:$E$1806 &amp; 'F6 - Debt Dataset'!$DF$6:$DF$1806, 0)), "-")</f>
        <v>-</v>
      </c>
      <c r="IL360" s="326" t="str" cm="1">
        <f t="array" ref="IL360">IF($T360 = "Y", INDEX('F6 - Debt Dataset'!BT$6:BT$1806, MATCH($B$6 &amp; $A360, 'F6 - Debt Dataset'!$E$6:$E$1806 &amp; 'F6 - Debt Dataset'!$DF$6:$DF$1806, 0)), "-")</f>
        <v>-</v>
      </c>
      <c r="IN360" s="314" t="str" cm="1">
        <f t="array" ref="IN360">IF($T360 = "Y", INDEX('F6 - Debt Dataset'!CM$6:CM$1806, MATCH($B$6 &amp; $A360, 'F6 - Debt Dataset'!$E$6:$E$1806 &amp; 'F6 - Debt Dataset'!$DF$6:$DF$1806, 0)), "-")</f>
        <v>-</v>
      </c>
      <c r="IO360" s="325" t="str" cm="1">
        <f t="array" ref="IO360">IF($T360 = "Y", INDEX('F6 - Debt Dataset'!CN$6:CN$1806, MATCH($B$6 &amp; $A360, 'F6 - Debt Dataset'!$E$6:$E$1806 &amp; 'F6 - Debt Dataset'!$DF$6:$DF$1806, 0)), "-")</f>
        <v>-</v>
      </c>
      <c r="IP360" s="325" t="str" cm="1">
        <f t="array" ref="IP360">IF($T360 = "Y", INDEX('F6 - Debt Dataset'!CO$6:CO$1806, MATCH($B$6 &amp; $A360, 'F6 - Debt Dataset'!$E$6:$E$1806 &amp; 'F6 - Debt Dataset'!$DF$6:$DF$1806, 0)), "-")</f>
        <v>-</v>
      </c>
      <c r="IQ360" s="325" t="str" cm="1">
        <f t="array" ref="IQ360">IF($T360 = "Y", INDEX('F6 - Debt Dataset'!CP$6:CP$1806, MATCH($B$6 &amp; $A360, 'F6 - Debt Dataset'!$E$6:$E$1806 &amp; 'F6 - Debt Dataset'!$DF$6:$DF$1806, 0)), "-")</f>
        <v>-</v>
      </c>
      <c r="IR360" s="325" t="str" cm="1">
        <f t="array" ref="IR360">IF($T360 = "Y", INDEX('F6 - Debt Dataset'!CQ$6:CQ$1806, MATCH($B$6 &amp; $A360, 'F6 - Debt Dataset'!$E$6:$E$1806 &amp; 'F6 - Debt Dataset'!$DF$6:$DF$1806, 0)), "-")</f>
        <v>-</v>
      </c>
      <c r="IS360" s="325" t="str" cm="1">
        <f t="array" ref="IS360">IF($T360 = "Y", INDEX('F6 - Debt Dataset'!CR$6:CR$1806, MATCH($B$6 &amp; $A360, 'F6 - Debt Dataset'!$E$6:$E$1806 &amp; 'F6 - Debt Dataset'!$DF$6:$DF$1806, 0)), "-")</f>
        <v>-</v>
      </c>
      <c r="IT360" s="325" t="str" cm="1">
        <f t="array" ref="IT360">IF($T360 = "Y", INDEX('F6 - Debt Dataset'!CS$6:CS$1806, MATCH($B$6 &amp; $A360, 'F6 - Debt Dataset'!$E$6:$E$1806 &amp; 'F6 - Debt Dataset'!$DF$6:$DF$1806, 0)), "-")</f>
        <v>-</v>
      </c>
      <c r="IU360" s="325" t="str" cm="1">
        <f t="array" ref="IU360">IF($T360 = "Y", INDEX('F6 - Debt Dataset'!CT$6:CT$1806, MATCH($B$6 &amp; $A360, 'F6 - Debt Dataset'!$E$6:$E$1806 &amp; 'F6 - Debt Dataset'!$DF$6:$DF$1806, 0)), "-")</f>
        <v>-</v>
      </c>
      <c r="IV360" s="325" t="str" cm="1">
        <f t="array" ref="IV360">IF($T360 = "Y", INDEX('F6 - Debt Dataset'!CU$6:CU$1806, MATCH($B$6 &amp; $A360, 'F6 - Debt Dataset'!$E$6:$E$1806 &amp; 'F6 - Debt Dataset'!$DF$6:$DF$1806, 0)), "-")</f>
        <v>-</v>
      </c>
      <c r="IW360" s="325" t="str" cm="1">
        <f t="array" ref="IW360">IF($T360 = "Y", INDEX('F6 - Debt Dataset'!CV$6:CV$1806, MATCH($B$6 &amp; $A360, 'F6 - Debt Dataset'!$E$6:$E$1806 &amp; 'F6 - Debt Dataset'!$DF$6:$DF$1806, 0)), "-")</f>
        <v>-</v>
      </c>
      <c r="IX360" s="325" t="str" cm="1">
        <f t="array" ref="IX360">IF($T360 = "Y", INDEX('F6 - Debt Dataset'!CW$6:CW$1806, MATCH($B$6 &amp; $A360, 'F6 - Debt Dataset'!$E$6:$E$1806 &amp; 'F6 - Debt Dataset'!$DF$6:$DF$1806, 0)), "-")</f>
        <v>-</v>
      </c>
      <c r="IY360" s="325" t="str" cm="1">
        <f t="array" ref="IY360">IF($T360 = "Y", INDEX('F6 - Debt Dataset'!CX$6:CX$1806, MATCH($B$6 &amp; $A360, 'F6 - Debt Dataset'!$E$6:$E$1806 &amp; 'F6 - Debt Dataset'!$DF$6:$DF$1806, 0)), "-")</f>
        <v>-</v>
      </c>
      <c r="IZ360" s="325" t="str" cm="1">
        <f t="array" ref="IZ360">IF($T360 = "Y", INDEX('F6 - Debt Dataset'!CY$6:CY$1806, MATCH($B$6 &amp; $A360, 'F6 - Debt Dataset'!$E$6:$E$1806 &amp; 'F6 - Debt Dataset'!$DF$6:$DF$1806, 0)), "-")</f>
        <v>-</v>
      </c>
      <c r="JA360" s="325" t="str" cm="1">
        <f t="array" ref="JA360">IF($T360 = "Y", INDEX('F6 - Debt Dataset'!CZ$6:CZ$1806, MATCH($B$6 &amp; $A360, 'F6 - Debt Dataset'!$E$6:$E$1806 &amp; 'F6 - Debt Dataset'!$DF$6:$DF$1806, 0)), "-")</f>
        <v>-</v>
      </c>
      <c r="JB360" s="325" t="str" cm="1">
        <f t="array" ref="JB360">IF($T360 = "Y", INDEX('F6 - Debt Dataset'!DA$6:DA$1806, MATCH($B$6 &amp; $A360, 'F6 - Debt Dataset'!$E$6:$E$1806 &amp; 'F6 - Debt Dataset'!$DF$6:$DF$1806, 0)), "-")</f>
        <v>-</v>
      </c>
      <c r="JC360" s="325" t="str" cm="1">
        <f t="array" ref="JC360">IF($T360 = "Y", INDEX('F6 - Debt Dataset'!DB$6:DB$1806, MATCH($B$6 &amp; $A360, 'F6 - Debt Dataset'!$E$6:$E$1806 &amp; 'F6 - Debt Dataset'!$DF$6:$DF$1806, 0)), "-")</f>
        <v>-</v>
      </c>
      <c r="JD360" s="325" t="str" cm="1">
        <f t="array" ref="JD360">IF($T360 = "Y", INDEX('F6 - Debt Dataset'!DC$6:DC$1806, MATCH($B$6 &amp; $A360, 'F6 - Debt Dataset'!$E$6:$E$1806 &amp; 'F6 - Debt Dataset'!$DF$6:$DF$1806, 0)), "-")</f>
        <v>-</v>
      </c>
      <c r="JE360" s="326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2">
        <f t="shared" si="234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235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375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X$6:$X$1806, MATCH($B$6 &amp; $A361, 'F6 - Debt Dataset'!$E$6:$E$1806 &amp; 'F6 - Debt Dataset'!$DF$6:$DF$1806, 0)), "-")</f>
        <v>-</v>
      </c>
      <c r="O361" s="372"/>
      <c r="P361" s="372"/>
      <c r="Q361" s="372"/>
      <c r="R361" s="372" t="str">
        <f t="shared" si="236"/>
        <v>-</v>
      </c>
      <c r="S361" s="372" t="str">
        <f t="shared" si="229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324"/>
      <c r="V361" s="317">
        <f t="shared" si="265"/>
        <v>0</v>
      </c>
      <c r="W361" s="317">
        <f t="shared" si="265"/>
        <v>0</v>
      </c>
      <c r="X361" s="317">
        <f t="shared" si="265"/>
        <v>0</v>
      </c>
      <c r="Y361" s="317">
        <f t="shared" si="265"/>
        <v>0</v>
      </c>
      <c r="Z361" s="317">
        <f t="shared" si="265"/>
        <v>0</v>
      </c>
      <c r="AA361" s="317">
        <f t="shared" si="265"/>
        <v>0</v>
      </c>
      <c r="AB361" s="317">
        <f t="shared" si="265"/>
        <v>0</v>
      </c>
      <c r="AC361" s="317">
        <f t="shared" si="265"/>
        <v>0</v>
      </c>
      <c r="AD361" s="317">
        <f t="shared" si="265"/>
        <v>0</v>
      </c>
      <c r="AE361" s="317">
        <f t="shared" si="265"/>
        <v>0</v>
      </c>
      <c r="AF361" s="317">
        <f t="shared" si="265"/>
        <v>0</v>
      </c>
      <c r="AG361" s="317">
        <f t="shared" si="265"/>
        <v>0</v>
      </c>
      <c r="AH361" s="317">
        <f t="shared" si="265"/>
        <v>0</v>
      </c>
      <c r="AI361" s="317">
        <f t="shared" si="265"/>
        <v>0</v>
      </c>
      <c r="AJ361" s="317">
        <f t="shared" si="265"/>
        <v>0</v>
      </c>
      <c r="AK361" s="317">
        <f t="shared" si="237"/>
        <v>0</v>
      </c>
      <c r="AL361" s="317">
        <f t="shared" si="238"/>
        <v>0</v>
      </c>
      <c r="AM361" s="317">
        <f t="shared" si="239"/>
        <v>0</v>
      </c>
      <c r="AN361" s="324"/>
      <c r="AO361" s="280">
        <f t="shared" si="266"/>
        <v>0</v>
      </c>
      <c r="AP361" s="280">
        <f t="shared" si="266"/>
        <v>0</v>
      </c>
      <c r="AQ361" s="280">
        <f t="shared" si="266"/>
        <v>0</v>
      </c>
      <c r="AR361" s="280">
        <f t="shared" si="266"/>
        <v>0</v>
      </c>
      <c r="AS361" s="280">
        <f t="shared" si="266"/>
        <v>0</v>
      </c>
      <c r="AT361" s="280">
        <f t="shared" si="266"/>
        <v>0</v>
      </c>
      <c r="AU361" s="280">
        <f t="shared" si="266"/>
        <v>0</v>
      </c>
      <c r="AV361" s="280">
        <f t="shared" si="266"/>
        <v>0</v>
      </c>
      <c r="AW361" s="280">
        <f t="shared" si="266"/>
        <v>0</v>
      </c>
      <c r="AX361" s="280">
        <f t="shared" si="266"/>
        <v>0</v>
      </c>
      <c r="AY361" s="280">
        <f t="shared" si="266"/>
        <v>0</v>
      </c>
      <c r="AZ361" s="280">
        <f t="shared" si="266"/>
        <v>0</v>
      </c>
      <c r="BA361" s="280">
        <f t="shared" si="266"/>
        <v>0</v>
      </c>
      <c r="BB361" s="280">
        <f t="shared" si="266"/>
        <v>0</v>
      </c>
      <c r="BC361" s="280">
        <f t="shared" si="266"/>
        <v>0</v>
      </c>
      <c r="BD361" s="280">
        <f t="shared" si="240"/>
        <v>0</v>
      </c>
      <c r="BE361" s="280">
        <f t="shared" si="241"/>
        <v>0</v>
      </c>
      <c r="BF361" s="321">
        <f t="shared" si="242"/>
        <v>0</v>
      </c>
      <c r="BG361" s="319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9"/>
      <c r="BS361" s="319"/>
      <c r="BT361" s="319"/>
      <c r="BU361" s="319"/>
      <c r="BV361" s="319"/>
      <c r="BW361" s="319"/>
      <c r="BX361" s="319"/>
      <c r="BY361" s="319"/>
      <c r="BZ361" s="319"/>
      <c r="CA361" s="319"/>
      <c r="CB361" s="319"/>
      <c r="CC361" s="319"/>
      <c r="CD361" s="319"/>
      <c r="CE361" s="319"/>
      <c r="CF361" s="319"/>
      <c r="CG361" s="319"/>
      <c r="CH361" s="319"/>
      <c r="CI361" s="319"/>
      <c r="CJ361" s="319"/>
      <c r="CK361" s="319"/>
      <c r="CL361" s="319"/>
      <c r="CM361" s="318"/>
      <c r="CN361" s="320">
        <f>IFERROR((1 + INDEX('I1 - Universal Data'!E$26:E$30, MATCH($N361, 'I1 - Universal Data'!$A$26:$A$30, 0)) + $L361)^V361-1, 0)</f>
        <v>0</v>
      </c>
      <c r="CO361" s="320">
        <f>IFERROR((1 + INDEX('I1 - Universal Data'!F$26:F$30, MATCH($N361, 'I1 - Universal Data'!$A$26:$A$30, 0)) + $L361)^W361-1, 0)</f>
        <v>0</v>
      </c>
      <c r="CP361" s="320">
        <f>IFERROR((1 + INDEX('I1 - Universal Data'!G$26:G$30, MATCH($N361, 'I1 - Universal Data'!$A$26:$A$30, 0)) + $L361)^X361-1, 0)</f>
        <v>0</v>
      </c>
      <c r="CQ361" s="320">
        <f>IFERROR((1 + INDEX('I1 - Universal Data'!H$26:H$30, MATCH($N361, 'I1 - Universal Data'!$A$26:$A$30, 0)) + $L361)^Y361-1, 0)</f>
        <v>0</v>
      </c>
      <c r="CR361" s="320">
        <f>IFERROR((1 + INDEX('I1 - Universal Data'!I$26:I$30, MATCH($N361, 'I1 - Universal Data'!$A$26:$A$30, 0)) + $L361)^Z361-1, 0)</f>
        <v>0</v>
      </c>
      <c r="CS361" s="320">
        <f>IFERROR((1 + INDEX('I1 - Universal Data'!J$26:J$30, MATCH($N361, 'I1 - Universal Data'!$A$26:$A$30, 0)) + $L361)^AA361-1, 0)</f>
        <v>0</v>
      </c>
      <c r="CT361" s="320">
        <f>IFERROR((1 + INDEX('I1 - Universal Data'!K$26:K$30, MATCH($N361, 'I1 - Universal Data'!$A$26:$A$30, 0)) + $L361)^AB361-1, 0)</f>
        <v>0</v>
      </c>
      <c r="CU361" s="320">
        <f>IFERROR((1 + INDEX('I1 - Universal Data'!L$26:L$30, MATCH($N361, 'I1 - Universal Data'!$A$26:$A$30, 0)) + $L361)^AC361-1, 0)</f>
        <v>0</v>
      </c>
      <c r="CV361" s="320">
        <f>IFERROR((1 + INDEX('I1 - Universal Data'!M$26:M$30, MATCH($N361, 'I1 - Universal Data'!$A$26:$A$30, 0)) + $L361)^AD361-1, 0)</f>
        <v>0</v>
      </c>
      <c r="CW361" s="320">
        <f>IFERROR((1 + INDEX('I1 - Universal Data'!N$26:N$30, MATCH($N361, 'I1 - Universal Data'!$A$26:$A$30, 0)) + $L361)^AE361-1, 0)</f>
        <v>0</v>
      </c>
      <c r="CX361" s="320">
        <f>IFERROR((1 + INDEX('I1 - Universal Data'!O$26:O$30, MATCH($N361, 'I1 - Universal Data'!$A$26:$A$30, 0)) + $L361)^AF361-1, 0)</f>
        <v>0</v>
      </c>
      <c r="CY361" s="320">
        <f>IFERROR((1 + INDEX('I1 - Universal Data'!P$26:P$30, MATCH($N361, 'I1 - Universal Data'!$A$26:$A$30, 0)) + $L361)^AG361-1, 0)</f>
        <v>0</v>
      </c>
      <c r="CZ361" s="320">
        <f>IFERROR((1 + INDEX('I1 - Universal Data'!Q$26:Q$30, MATCH($N361, 'I1 - Universal Data'!$A$26:$A$30, 0)) + $L361)^AH361-1, 0)</f>
        <v>0</v>
      </c>
      <c r="DA361" s="320">
        <f>IFERROR((1 + INDEX('I1 - Universal Data'!R$26:R$30, MATCH($N361, 'I1 - Universal Data'!$A$26:$A$30, 0)) + $L361)^AI361-1, 0)</f>
        <v>0</v>
      </c>
      <c r="DB361" s="320">
        <f>IFERROR((1 + INDEX('I1 - Universal Data'!S$26:S$30, MATCH($N361, 'I1 - Universal Data'!$A$26:$A$30, 0)) + $L361)^AJ361-1, 0)</f>
        <v>0</v>
      </c>
      <c r="DC361" s="320">
        <f>IFERROR((1 + INDEX('I1 - Universal Data'!T$26:T$30, MATCH($N361, 'I1 - Universal Data'!$A$26:$A$30, 0)) + $L361)^AK361-1, 0)</f>
        <v>0</v>
      </c>
      <c r="DD361" s="320">
        <f>IFERROR((1 + INDEX('I1 - Universal Data'!U$26:U$30, MATCH($N361, 'I1 - Universal Data'!$A$26:$A$30, 0)) + $L361)^AL361-1, 0)</f>
        <v>0</v>
      </c>
      <c r="DE361" s="320">
        <f>IFERROR((1 + INDEX('I1 - Universal Data'!V$26:V$30, MATCH($N361, 'I1 - Universal Data'!$A$26:$A$30, 0)) + $L361)^AM361-1, 0)</f>
        <v>0</v>
      </c>
      <c r="DF361" s="322">
        <f t="shared" si="264"/>
        <v>0</v>
      </c>
      <c r="DG361" s="280">
        <f t="shared" si="264"/>
        <v>0</v>
      </c>
      <c r="DH361" s="280">
        <f t="shared" si="264"/>
        <v>0</v>
      </c>
      <c r="DI361" s="280">
        <f t="shared" si="264"/>
        <v>0</v>
      </c>
      <c r="DJ361" s="280">
        <f t="shared" si="264"/>
        <v>0</v>
      </c>
      <c r="DK361" s="280">
        <f t="shared" si="264"/>
        <v>0</v>
      </c>
      <c r="DL361" s="280">
        <f t="shared" si="264"/>
        <v>0</v>
      </c>
      <c r="DM361" s="280">
        <f t="shared" si="264"/>
        <v>0</v>
      </c>
      <c r="DN361" s="280">
        <f t="shared" si="264"/>
        <v>0</v>
      </c>
      <c r="DO361" s="280">
        <f t="shared" si="264"/>
        <v>0</v>
      </c>
      <c r="DP361" s="280">
        <f t="shared" si="264"/>
        <v>0</v>
      </c>
      <c r="DQ361" s="280">
        <f t="shared" si="264"/>
        <v>0</v>
      </c>
      <c r="DR361" s="280">
        <f t="shared" si="264"/>
        <v>0</v>
      </c>
      <c r="DS361" s="280">
        <f t="shared" si="264"/>
        <v>0</v>
      </c>
      <c r="DT361" s="280">
        <f t="shared" si="243"/>
        <v>0</v>
      </c>
      <c r="DU361" s="280">
        <f t="shared" si="244"/>
        <v>0</v>
      </c>
      <c r="DV361" s="280">
        <f t="shared" si="245"/>
        <v>0</v>
      </c>
      <c r="DW361" s="321">
        <f t="shared" si="246"/>
        <v>0</v>
      </c>
      <c r="DY361" s="324"/>
      <c r="DZ361" s="323">
        <f t="shared" si="232"/>
        <v>0</v>
      </c>
      <c r="EA361" s="280">
        <f t="shared" si="267"/>
        <v>0</v>
      </c>
      <c r="EB361" s="280">
        <f t="shared" si="267"/>
        <v>0</v>
      </c>
      <c r="EC361" s="280">
        <f t="shared" si="267"/>
        <v>0</v>
      </c>
      <c r="ED361" s="280">
        <f t="shared" si="267"/>
        <v>0</v>
      </c>
      <c r="EE361" s="280">
        <f t="shared" si="267"/>
        <v>0</v>
      </c>
      <c r="EF361" s="280">
        <f t="shared" si="267"/>
        <v>0</v>
      </c>
      <c r="EG361" s="280">
        <f t="shared" si="267"/>
        <v>0</v>
      </c>
      <c r="EH361" s="280">
        <f t="shared" si="267"/>
        <v>0</v>
      </c>
      <c r="EI361" s="280">
        <f t="shared" si="267"/>
        <v>0</v>
      </c>
      <c r="EJ361" s="280">
        <f t="shared" si="267"/>
        <v>0</v>
      </c>
      <c r="EK361" s="280">
        <f t="shared" si="267"/>
        <v>0</v>
      </c>
      <c r="EL361" s="280">
        <f t="shared" si="267"/>
        <v>0</v>
      </c>
      <c r="EM361" s="280">
        <f t="shared" si="267"/>
        <v>0</v>
      </c>
      <c r="EN361" s="280">
        <f t="shared" si="267"/>
        <v>0</v>
      </c>
      <c r="EO361" s="280">
        <f t="shared" si="267"/>
        <v>0</v>
      </c>
      <c r="EP361" s="280">
        <f t="shared" si="247"/>
        <v>0</v>
      </c>
      <c r="EQ361" s="321">
        <f t="shared" si="248"/>
        <v>0</v>
      </c>
      <c r="ES361" s="324"/>
      <c r="ET361" s="280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0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0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0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0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0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0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0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0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0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0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0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0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0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0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0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0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1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24"/>
      <c r="FN361" s="280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0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0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0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0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0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0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0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0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0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0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0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0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0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0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0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0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1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24"/>
      <c r="GH361" s="280">
        <f t="shared" ref="GH361:GT380" si="269">SUM(DZ361,ET361,FN361)</f>
        <v>0</v>
      </c>
      <c r="GI361" s="280">
        <f t="shared" si="269"/>
        <v>0</v>
      </c>
      <c r="GJ361" s="280">
        <f t="shared" si="269"/>
        <v>0</v>
      </c>
      <c r="GK361" s="280">
        <f t="shared" si="269"/>
        <v>0</v>
      </c>
      <c r="GL361" s="280">
        <f t="shared" si="269"/>
        <v>0</v>
      </c>
      <c r="GM361" s="280">
        <f t="shared" si="269"/>
        <v>0</v>
      </c>
      <c r="GN361" s="280">
        <f t="shared" si="269"/>
        <v>0</v>
      </c>
      <c r="GO361" s="280">
        <f t="shared" si="269"/>
        <v>0</v>
      </c>
      <c r="GP361" s="280">
        <f t="shared" si="269"/>
        <v>0</v>
      </c>
      <c r="GQ361" s="280">
        <f t="shared" si="269"/>
        <v>0</v>
      </c>
      <c r="GR361" s="280">
        <f t="shared" si="269"/>
        <v>0</v>
      </c>
      <c r="GS361" s="280">
        <f t="shared" si="269"/>
        <v>0</v>
      </c>
      <c r="GT361" s="280">
        <f t="shared" si="269"/>
        <v>0</v>
      </c>
      <c r="GU361" s="280">
        <f t="shared" si="249"/>
        <v>0</v>
      </c>
      <c r="GV361" s="280">
        <f t="shared" si="250"/>
        <v>0</v>
      </c>
      <c r="GW361" s="280">
        <f t="shared" si="251"/>
        <v>0</v>
      </c>
      <c r="GX361" s="280">
        <f t="shared" si="252"/>
        <v>0</v>
      </c>
      <c r="GY361" s="321">
        <f t="shared" si="253"/>
        <v>0</v>
      </c>
      <c r="HA361" s="327"/>
      <c r="HB361" s="280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0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0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0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0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0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0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0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0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0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0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0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0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0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0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0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0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1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14" t="str" cm="1">
        <f t="array" ref="HU361">IF($T361 = "Y", INDEX('F6 - Debt Dataset'!BC$6:BC$1806, MATCH($B$6 &amp; $A361, 'F6 - Debt Dataset'!$E$6:$E$1806 &amp; 'F6 - Debt Dataset'!$DF$6:$DF$1806, 0)), "-")</f>
        <v>-</v>
      </c>
      <c r="HV361" s="325" t="str" cm="1">
        <f t="array" ref="HV361">IF($T361 = "Y", INDEX('F6 - Debt Dataset'!BD$6:BD$1806, MATCH($B$6 &amp; $A361, 'F6 - Debt Dataset'!$E$6:$E$1806 &amp; 'F6 - Debt Dataset'!$DF$6:$DF$1806, 0)), "-")</f>
        <v>-</v>
      </c>
      <c r="HW361" s="325" t="str" cm="1">
        <f t="array" ref="HW361">IF($T361 = "Y", INDEX('F6 - Debt Dataset'!BE$6:BE$1806, MATCH($B$6 &amp; $A361, 'F6 - Debt Dataset'!$E$6:$E$1806 &amp; 'F6 - Debt Dataset'!$DF$6:$DF$1806, 0)), "-")</f>
        <v>-</v>
      </c>
      <c r="HX361" s="325" t="str" cm="1">
        <f t="array" ref="HX361">IF($T361 = "Y", INDEX('F6 - Debt Dataset'!BF$6:BF$1806, MATCH($B$6 &amp; $A361, 'F6 - Debt Dataset'!$E$6:$E$1806 &amp; 'F6 - Debt Dataset'!$DF$6:$DF$1806, 0)), "-")</f>
        <v>-</v>
      </c>
      <c r="HY361" s="325" t="str" cm="1">
        <f t="array" ref="HY361">IF($T361 = "Y", INDEX('F6 - Debt Dataset'!BG$6:BG$1806, MATCH($B$6 &amp; $A361, 'F6 - Debt Dataset'!$E$6:$E$1806 &amp; 'F6 - Debt Dataset'!$DF$6:$DF$1806, 0)), "-")</f>
        <v>-</v>
      </c>
      <c r="HZ361" s="325" t="str" cm="1">
        <f t="array" ref="HZ361">IF($T361 = "Y", INDEX('F6 - Debt Dataset'!BH$6:BH$1806, MATCH($B$6 &amp; $A361, 'F6 - Debt Dataset'!$E$6:$E$1806 &amp; 'F6 - Debt Dataset'!$DF$6:$DF$1806, 0)), "-")</f>
        <v>-</v>
      </c>
      <c r="IA361" s="325" t="str" cm="1">
        <f t="array" ref="IA361">IF($T361 = "Y", INDEX('F6 - Debt Dataset'!BI$6:BI$1806, MATCH($B$6 &amp; $A361, 'F6 - Debt Dataset'!$E$6:$E$1806 &amp; 'F6 - Debt Dataset'!$DF$6:$DF$1806, 0)), "-")</f>
        <v>-</v>
      </c>
      <c r="IB361" s="325" t="str" cm="1">
        <f t="array" ref="IB361">IF($T361 = "Y", INDEX('F6 - Debt Dataset'!BJ$6:BJ$1806, MATCH($B$6 &amp; $A361, 'F6 - Debt Dataset'!$E$6:$E$1806 &amp; 'F6 - Debt Dataset'!$DF$6:$DF$1806, 0)), "-")</f>
        <v>-</v>
      </c>
      <c r="IC361" s="325" t="str" cm="1">
        <f t="array" ref="IC361">IF($T361 = "Y", INDEX('F6 - Debt Dataset'!BK$6:BK$1806, MATCH($B$6 &amp; $A361, 'F6 - Debt Dataset'!$E$6:$E$1806 &amp; 'F6 - Debt Dataset'!$DF$6:$DF$1806, 0)), "-")</f>
        <v>-</v>
      </c>
      <c r="ID361" s="325" t="str" cm="1">
        <f t="array" ref="ID361">IF($T361 = "Y", INDEX('F6 - Debt Dataset'!BL$6:BL$1806, MATCH($B$6 &amp; $A361, 'F6 - Debt Dataset'!$E$6:$E$1806 &amp; 'F6 - Debt Dataset'!$DF$6:$DF$1806, 0)), "-")</f>
        <v>-</v>
      </c>
      <c r="IE361" s="325" t="str" cm="1">
        <f t="array" ref="IE361">IF($T361 = "Y", INDEX('F6 - Debt Dataset'!BM$6:BM$1806, MATCH($B$6 &amp; $A361, 'F6 - Debt Dataset'!$E$6:$E$1806 &amp; 'F6 - Debt Dataset'!$DF$6:$DF$1806, 0)), "-")</f>
        <v>-</v>
      </c>
      <c r="IF361" s="325" t="str" cm="1">
        <f t="array" ref="IF361">IF($T361 = "Y", INDEX('F6 - Debt Dataset'!BN$6:BN$1806, MATCH($B$6 &amp; $A361, 'F6 - Debt Dataset'!$E$6:$E$1806 &amp; 'F6 - Debt Dataset'!$DF$6:$DF$1806, 0)), "-")</f>
        <v>-</v>
      </c>
      <c r="IG361" s="325" t="str" cm="1">
        <f t="array" ref="IG361">IF($T361 = "Y", INDEX('F6 - Debt Dataset'!BO$6:BO$1806, MATCH($B$6 &amp; $A361, 'F6 - Debt Dataset'!$E$6:$E$1806 &amp; 'F6 - Debt Dataset'!$DF$6:$DF$1806, 0)), "-")</f>
        <v>-</v>
      </c>
      <c r="IH361" s="325" t="str" cm="1">
        <f t="array" ref="IH361">IF($T361 = "Y", INDEX('F6 - Debt Dataset'!BP$6:BP$1806, MATCH($B$6 &amp; $A361, 'F6 - Debt Dataset'!$E$6:$E$1806 &amp; 'F6 - Debt Dataset'!$DF$6:$DF$1806, 0)), "-")</f>
        <v>-</v>
      </c>
      <c r="II361" s="325" t="str" cm="1">
        <f t="array" ref="II361">IF($T361 = "Y", INDEX('F6 - Debt Dataset'!BQ$6:BQ$1806, MATCH($B$6 &amp; $A361, 'F6 - Debt Dataset'!$E$6:$E$1806 &amp; 'F6 - Debt Dataset'!$DF$6:$DF$1806, 0)), "-")</f>
        <v>-</v>
      </c>
      <c r="IJ361" s="325" t="str" cm="1">
        <f t="array" ref="IJ361">IF($T361 = "Y", INDEX('F6 - Debt Dataset'!BR$6:BR$1806, MATCH($B$6 &amp; $A361, 'F6 - Debt Dataset'!$E$6:$E$1806 &amp; 'F6 - Debt Dataset'!$DF$6:$DF$1806, 0)), "-")</f>
        <v>-</v>
      </c>
      <c r="IK361" s="325" t="str" cm="1">
        <f t="array" ref="IK361">IF($T361 = "Y", INDEX('F6 - Debt Dataset'!BS$6:BS$1806, MATCH($B$6 &amp; $A361, 'F6 - Debt Dataset'!$E$6:$E$1806 &amp; 'F6 - Debt Dataset'!$DF$6:$DF$1806, 0)), "-")</f>
        <v>-</v>
      </c>
      <c r="IL361" s="326" t="str" cm="1">
        <f t="array" ref="IL361">IF($T361 = "Y", INDEX('F6 - Debt Dataset'!BT$6:BT$1806, MATCH($B$6 &amp; $A361, 'F6 - Debt Dataset'!$E$6:$E$1806 &amp; 'F6 - Debt Dataset'!$DF$6:$DF$1806, 0)), "-")</f>
        <v>-</v>
      </c>
      <c r="IN361" s="314" t="str" cm="1">
        <f t="array" ref="IN361">IF($T361 = "Y", INDEX('F6 - Debt Dataset'!CM$6:CM$1806, MATCH($B$6 &amp; $A361, 'F6 - Debt Dataset'!$E$6:$E$1806 &amp; 'F6 - Debt Dataset'!$DF$6:$DF$1806, 0)), "-")</f>
        <v>-</v>
      </c>
      <c r="IO361" s="325" t="str" cm="1">
        <f t="array" ref="IO361">IF($T361 = "Y", INDEX('F6 - Debt Dataset'!CN$6:CN$1806, MATCH($B$6 &amp; $A361, 'F6 - Debt Dataset'!$E$6:$E$1806 &amp; 'F6 - Debt Dataset'!$DF$6:$DF$1806, 0)), "-")</f>
        <v>-</v>
      </c>
      <c r="IP361" s="325" t="str" cm="1">
        <f t="array" ref="IP361">IF($T361 = "Y", INDEX('F6 - Debt Dataset'!CO$6:CO$1806, MATCH($B$6 &amp; $A361, 'F6 - Debt Dataset'!$E$6:$E$1806 &amp; 'F6 - Debt Dataset'!$DF$6:$DF$1806, 0)), "-")</f>
        <v>-</v>
      </c>
      <c r="IQ361" s="325" t="str" cm="1">
        <f t="array" ref="IQ361">IF($T361 = "Y", INDEX('F6 - Debt Dataset'!CP$6:CP$1806, MATCH($B$6 &amp; $A361, 'F6 - Debt Dataset'!$E$6:$E$1806 &amp; 'F6 - Debt Dataset'!$DF$6:$DF$1806, 0)), "-")</f>
        <v>-</v>
      </c>
      <c r="IR361" s="325" t="str" cm="1">
        <f t="array" ref="IR361">IF($T361 = "Y", INDEX('F6 - Debt Dataset'!CQ$6:CQ$1806, MATCH($B$6 &amp; $A361, 'F6 - Debt Dataset'!$E$6:$E$1806 &amp; 'F6 - Debt Dataset'!$DF$6:$DF$1806, 0)), "-")</f>
        <v>-</v>
      </c>
      <c r="IS361" s="325" t="str" cm="1">
        <f t="array" ref="IS361">IF($T361 = "Y", INDEX('F6 - Debt Dataset'!CR$6:CR$1806, MATCH($B$6 &amp; $A361, 'F6 - Debt Dataset'!$E$6:$E$1806 &amp; 'F6 - Debt Dataset'!$DF$6:$DF$1806, 0)), "-")</f>
        <v>-</v>
      </c>
      <c r="IT361" s="325" t="str" cm="1">
        <f t="array" ref="IT361">IF($T361 = "Y", INDEX('F6 - Debt Dataset'!CS$6:CS$1806, MATCH($B$6 &amp; $A361, 'F6 - Debt Dataset'!$E$6:$E$1806 &amp; 'F6 - Debt Dataset'!$DF$6:$DF$1806, 0)), "-")</f>
        <v>-</v>
      </c>
      <c r="IU361" s="325" t="str" cm="1">
        <f t="array" ref="IU361">IF($T361 = "Y", INDEX('F6 - Debt Dataset'!CT$6:CT$1806, MATCH($B$6 &amp; $A361, 'F6 - Debt Dataset'!$E$6:$E$1806 &amp; 'F6 - Debt Dataset'!$DF$6:$DF$1806, 0)), "-")</f>
        <v>-</v>
      </c>
      <c r="IV361" s="325" t="str" cm="1">
        <f t="array" ref="IV361">IF($T361 = "Y", INDEX('F6 - Debt Dataset'!CU$6:CU$1806, MATCH($B$6 &amp; $A361, 'F6 - Debt Dataset'!$E$6:$E$1806 &amp; 'F6 - Debt Dataset'!$DF$6:$DF$1806, 0)), "-")</f>
        <v>-</v>
      </c>
      <c r="IW361" s="325" t="str" cm="1">
        <f t="array" ref="IW361">IF($T361 = "Y", INDEX('F6 - Debt Dataset'!CV$6:CV$1806, MATCH($B$6 &amp; $A361, 'F6 - Debt Dataset'!$E$6:$E$1806 &amp; 'F6 - Debt Dataset'!$DF$6:$DF$1806, 0)), "-")</f>
        <v>-</v>
      </c>
      <c r="IX361" s="325" t="str" cm="1">
        <f t="array" ref="IX361">IF($T361 = "Y", INDEX('F6 - Debt Dataset'!CW$6:CW$1806, MATCH($B$6 &amp; $A361, 'F6 - Debt Dataset'!$E$6:$E$1806 &amp; 'F6 - Debt Dataset'!$DF$6:$DF$1806, 0)), "-")</f>
        <v>-</v>
      </c>
      <c r="IY361" s="325" t="str" cm="1">
        <f t="array" ref="IY361">IF($T361 = "Y", INDEX('F6 - Debt Dataset'!CX$6:CX$1806, MATCH($B$6 &amp; $A361, 'F6 - Debt Dataset'!$E$6:$E$1806 &amp; 'F6 - Debt Dataset'!$DF$6:$DF$1806, 0)), "-")</f>
        <v>-</v>
      </c>
      <c r="IZ361" s="325" t="str" cm="1">
        <f t="array" ref="IZ361">IF($T361 = "Y", INDEX('F6 - Debt Dataset'!CY$6:CY$1806, MATCH($B$6 &amp; $A361, 'F6 - Debt Dataset'!$E$6:$E$1806 &amp; 'F6 - Debt Dataset'!$DF$6:$DF$1806, 0)), "-")</f>
        <v>-</v>
      </c>
      <c r="JA361" s="325" t="str" cm="1">
        <f t="array" ref="JA361">IF($T361 = "Y", INDEX('F6 - Debt Dataset'!CZ$6:CZ$1806, MATCH($B$6 &amp; $A361, 'F6 - Debt Dataset'!$E$6:$E$1806 &amp; 'F6 - Debt Dataset'!$DF$6:$DF$1806, 0)), "-")</f>
        <v>-</v>
      </c>
      <c r="JB361" s="325" t="str" cm="1">
        <f t="array" ref="JB361">IF($T361 = "Y", INDEX('F6 - Debt Dataset'!DA$6:DA$1806, MATCH($B$6 &amp; $A361, 'F6 - Debt Dataset'!$E$6:$E$1806 &amp; 'F6 - Debt Dataset'!$DF$6:$DF$1806, 0)), "-")</f>
        <v>-</v>
      </c>
      <c r="JC361" s="325" t="str" cm="1">
        <f t="array" ref="JC361">IF($T361 = "Y", INDEX('F6 - Debt Dataset'!DB$6:DB$1806, MATCH($B$6 &amp; $A361, 'F6 - Debt Dataset'!$E$6:$E$1806 &amp; 'F6 - Debt Dataset'!$DF$6:$DF$1806, 0)), "-")</f>
        <v>-</v>
      </c>
      <c r="JD361" s="325" t="str" cm="1">
        <f t="array" ref="JD361">IF($T361 = "Y", INDEX('F6 - Debt Dataset'!DC$6:DC$1806, MATCH($B$6 &amp; $A361, 'F6 - Debt Dataset'!$E$6:$E$1806 &amp; 'F6 - Debt Dataset'!$DF$6:$DF$1806, 0)), "-")</f>
        <v>-</v>
      </c>
      <c r="JE361" s="326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2">
        <f t="shared" si="234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235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375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X$6:$X$1806, MATCH($B$6 &amp; $A362, 'F6 - Debt Dataset'!$E$6:$E$1806 &amp; 'F6 - Debt Dataset'!$DF$6:$DF$1806, 0)), "-")</f>
        <v>-</v>
      </c>
      <c r="O362" s="372"/>
      <c r="P362" s="372"/>
      <c r="Q362" s="372"/>
      <c r="R362" s="372" t="str">
        <f t="shared" si="236"/>
        <v>-</v>
      </c>
      <c r="S362" s="372" t="str">
        <f t="shared" si="229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324"/>
      <c r="V362" s="317">
        <f t="shared" si="265"/>
        <v>0</v>
      </c>
      <c r="W362" s="317">
        <f t="shared" si="265"/>
        <v>0</v>
      </c>
      <c r="X362" s="317">
        <f t="shared" si="265"/>
        <v>0</v>
      </c>
      <c r="Y362" s="317">
        <f t="shared" si="265"/>
        <v>0</v>
      </c>
      <c r="Z362" s="317">
        <f t="shared" si="265"/>
        <v>0</v>
      </c>
      <c r="AA362" s="317">
        <f t="shared" si="265"/>
        <v>0</v>
      </c>
      <c r="AB362" s="317">
        <f t="shared" si="265"/>
        <v>0</v>
      </c>
      <c r="AC362" s="317">
        <f t="shared" si="265"/>
        <v>0</v>
      </c>
      <c r="AD362" s="317">
        <f t="shared" si="265"/>
        <v>0</v>
      </c>
      <c r="AE362" s="317">
        <f t="shared" si="265"/>
        <v>0</v>
      </c>
      <c r="AF362" s="317">
        <f t="shared" si="265"/>
        <v>0</v>
      </c>
      <c r="AG362" s="317">
        <f t="shared" si="265"/>
        <v>0</v>
      </c>
      <c r="AH362" s="317">
        <f t="shared" si="265"/>
        <v>0</v>
      </c>
      <c r="AI362" s="317">
        <f t="shared" si="265"/>
        <v>0</v>
      </c>
      <c r="AJ362" s="317">
        <f t="shared" si="265"/>
        <v>0</v>
      </c>
      <c r="AK362" s="317">
        <f t="shared" si="237"/>
        <v>0</v>
      </c>
      <c r="AL362" s="317">
        <f t="shared" si="238"/>
        <v>0</v>
      </c>
      <c r="AM362" s="317">
        <f t="shared" si="239"/>
        <v>0</v>
      </c>
      <c r="AN362" s="324"/>
      <c r="AO362" s="280">
        <f t="shared" si="266"/>
        <v>0</v>
      </c>
      <c r="AP362" s="280">
        <f t="shared" si="266"/>
        <v>0</v>
      </c>
      <c r="AQ362" s="280">
        <f t="shared" si="266"/>
        <v>0</v>
      </c>
      <c r="AR362" s="280">
        <f t="shared" si="266"/>
        <v>0</v>
      </c>
      <c r="AS362" s="280">
        <f t="shared" si="266"/>
        <v>0</v>
      </c>
      <c r="AT362" s="280">
        <f t="shared" si="266"/>
        <v>0</v>
      </c>
      <c r="AU362" s="280">
        <f t="shared" si="266"/>
        <v>0</v>
      </c>
      <c r="AV362" s="280">
        <f t="shared" si="266"/>
        <v>0</v>
      </c>
      <c r="AW362" s="280">
        <f t="shared" si="266"/>
        <v>0</v>
      </c>
      <c r="AX362" s="280">
        <f t="shared" si="266"/>
        <v>0</v>
      </c>
      <c r="AY362" s="280">
        <f t="shared" si="266"/>
        <v>0</v>
      </c>
      <c r="AZ362" s="280">
        <f t="shared" si="266"/>
        <v>0</v>
      </c>
      <c r="BA362" s="280">
        <f t="shared" si="266"/>
        <v>0</v>
      </c>
      <c r="BB362" s="280">
        <f t="shared" si="266"/>
        <v>0</v>
      </c>
      <c r="BC362" s="280">
        <f t="shared" si="266"/>
        <v>0</v>
      </c>
      <c r="BD362" s="280">
        <f t="shared" si="240"/>
        <v>0</v>
      </c>
      <c r="BE362" s="280">
        <f t="shared" si="241"/>
        <v>0</v>
      </c>
      <c r="BF362" s="321">
        <f t="shared" si="242"/>
        <v>0</v>
      </c>
      <c r="BG362" s="319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9"/>
      <c r="BS362" s="319"/>
      <c r="BT362" s="319"/>
      <c r="BU362" s="319"/>
      <c r="BV362" s="319"/>
      <c r="BW362" s="319"/>
      <c r="BX362" s="319"/>
      <c r="BY362" s="319"/>
      <c r="BZ362" s="319"/>
      <c r="CA362" s="319"/>
      <c r="CB362" s="319"/>
      <c r="CC362" s="319"/>
      <c r="CD362" s="319"/>
      <c r="CE362" s="319"/>
      <c r="CF362" s="319"/>
      <c r="CG362" s="319"/>
      <c r="CH362" s="319"/>
      <c r="CI362" s="319"/>
      <c r="CJ362" s="319"/>
      <c r="CK362" s="319"/>
      <c r="CL362" s="319"/>
      <c r="CM362" s="318"/>
      <c r="CN362" s="320">
        <f>IFERROR((1 + INDEX('I1 - Universal Data'!E$26:E$30, MATCH($N362, 'I1 - Universal Data'!$A$26:$A$30, 0)) + $L362)^V362-1, 0)</f>
        <v>0</v>
      </c>
      <c r="CO362" s="320">
        <f>IFERROR((1 + INDEX('I1 - Universal Data'!F$26:F$30, MATCH($N362, 'I1 - Universal Data'!$A$26:$A$30, 0)) + $L362)^W362-1, 0)</f>
        <v>0</v>
      </c>
      <c r="CP362" s="320">
        <f>IFERROR((1 + INDEX('I1 - Universal Data'!G$26:G$30, MATCH($N362, 'I1 - Universal Data'!$A$26:$A$30, 0)) + $L362)^X362-1, 0)</f>
        <v>0</v>
      </c>
      <c r="CQ362" s="320">
        <f>IFERROR((1 + INDEX('I1 - Universal Data'!H$26:H$30, MATCH($N362, 'I1 - Universal Data'!$A$26:$A$30, 0)) + $L362)^Y362-1, 0)</f>
        <v>0</v>
      </c>
      <c r="CR362" s="320">
        <f>IFERROR((1 + INDEX('I1 - Universal Data'!I$26:I$30, MATCH($N362, 'I1 - Universal Data'!$A$26:$A$30, 0)) + $L362)^Z362-1, 0)</f>
        <v>0</v>
      </c>
      <c r="CS362" s="320">
        <f>IFERROR((1 + INDEX('I1 - Universal Data'!J$26:J$30, MATCH($N362, 'I1 - Universal Data'!$A$26:$A$30, 0)) + $L362)^AA362-1, 0)</f>
        <v>0</v>
      </c>
      <c r="CT362" s="320">
        <f>IFERROR((1 + INDEX('I1 - Universal Data'!K$26:K$30, MATCH($N362, 'I1 - Universal Data'!$A$26:$A$30, 0)) + $L362)^AB362-1, 0)</f>
        <v>0</v>
      </c>
      <c r="CU362" s="320">
        <f>IFERROR((1 + INDEX('I1 - Universal Data'!L$26:L$30, MATCH($N362, 'I1 - Universal Data'!$A$26:$A$30, 0)) + $L362)^AC362-1, 0)</f>
        <v>0</v>
      </c>
      <c r="CV362" s="320">
        <f>IFERROR((1 + INDEX('I1 - Universal Data'!M$26:M$30, MATCH($N362, 'I1 - Universal Data'!$A$26:$A$30, 0)) + $L362)^AD362-1, 0)</f>
        <v>0</v>
      </c>
      <c r="CW362" s="320">
        <f>IFERROR((1 + INDEX('I1 - Universal Data'!N$26:N$30, MATCH($N362, 'I1 - Universal Data'!$A$26:$A$30, 0)) + $L362)^AE362-1, 0)</f>
        <v>0</v>
      </c>
      <c r="CX362" s="320">
        <f>IFERROR((1 + INDEX('I1 - Universal Data'!O$26:O$30, MATCH($N362, 'I1 - Universal Data'!$A$26:$A$30, 0)) + $L362)^AF362-1, 0)</f>
        <v>0</v>
      </c>
      <c r="CY362" s="320">
        <f>IFERROR((1 + INDEX('I1 - Universal Data'!P$26:P$30, MATCH($N362, 'I1 - Universal Data'!$A$26:$A$30, 0)) + $L362)^AG362-1, 0)</f>
        <v>0</v>
      </c>
      <c r="CZ362" s="320">
        <f>IFERROR((1 + INDEX('I1 - Universal Data'!Q$26:Q$30, MATCH($N362, 'I1 - Universal Data'!$A$26:$A$30, 0)) + $L362)^AH362-1, 0)</f>
        <v>0</v>
      </c>
      <c r="DA362" s="320">
        <f>IFERROR((1 + INDEX('I1 - Universal Data'!R$26:R$30, MATCH($N362, 'I1 - Universal Data'!$A$26:$A$30, 0)) + $L362)^AI362-1, 0)</f>
        <v>0</v>
      </c>
      <c r="DB362" s="320">
        <f>IFERROR((1 + INDEX('I1 - Universal Data'!S$26:S$30, MATCH($N362, 'I1 - Universal Data'!$A$26:$A$30, 0)) + $L362)^AJ362-1, 0)</f>
        <v>0</v>
      </c>
      <c r="DC362" s="320">
        <f>IFERROR((1 + INDEX('I1 - Universal Data'!T$26:T$30, MATCH($N362, 'I1 - Universal Data'!$A$26:$A$30, 0)) + $L362)^AK362-1, 0)</f>
        <v>0</v>
      </c>
      <c r="DD362" s="320">
        <f>IFERROR((1 + INDEX('I1 - Universal Data'!U$26:U$30, MATCH($N362, 'I1 - Universal Data'!$A$26:$A$30, 0)) + $L362)^AL362-1, 0)</f>
        <v>0</v>
      </c>
      <c r="DE362" s="320">
        <f>IFERROR((1 + INDEX('I1 - Universal Data'!V$26:V$30, MATCH($N362, 'I1 - Universal Data'!$A$26:$A$30, 0)) + $L362)^AM362-1, 0)</f>
        <v>0</v>
      </c>
      <c r="DF362" s="322">
        <f t="shared" si="264"/>
        <v>0</v>
      </c>
      <c r="DG362" s="280">
        <f t="shared" si="264"/>
        <v>0</v>
      </c>
      <c r="DH362" s="280">
        <f t="shared" si="264"/>
        <v>0</v>
      </c>
      <c r="DI362" s="280">
        <f t="shared" si="264"/>
        <v>0</v>
      </c>
      <c r="DJ362" s="280">
        <f t="shared" si="264"/>
        <v>0</v>
      </c>
      <c r="DK362" s="280">
        <f t="shared" si="264"/>
        <v>0</v>
      </c>
      <c r="DL362" s="280">
        <f t="shared" si="264"/>
        <v>0</v>
      </c>
      <c r="DM362" s="280">
        <f t="shared" si="264"/>
        <v>0</v>
      </c>
      <c r="DN362" s="280">
        <f t="shared" si="264"/>
        <v>0</v>
      </c>
      <c r="DO362" s="280">
        <f t="shared" si="264"/>
        <v>0</v>
      </c>
      <c r="DP362" s="280">
        <f t="shared" si="264"/>
        <v>0</v>
      </c>
      <c r="DQ362" s="280">
        <f t="shared" si="264"/>
        <v>0</v>
      </c>
      <c r="DR362" s="280">
        <f t="shared" si="264"/>
        <v>0</v>
      </c>
      <c r="DS362" s="280">
        <f t="shared" si="264"/>
        <v>0</v>
      </c>
      <c r="DT362" s="280">
        <f t="shared" si="243"/>
        <v>0</v>
      </c>
      <c r="DU362" s="280">
        <f t="shared" si="244"/>
        <v>0</v>
      </c>
      <c r="DV362" s="280">
        <f t="shared" si="245"/>
        <v>0</v>
      </c>
      <c r="DW362" s="321">
        <f t="shared" si="246"/>
        <v>0</v>
      </c>
      <c r="DY362" s="324"/>
      <c r="DZ362" s="323">
        <f t="shared" si="232"/>
        <v>0</v>
      </c>
      <c r="EA362" s="280">
        <f t="shared" si="267"/>
        <v>0</v>
      </c>
      <c r="EB362" s="280">
        <f t="shared" si="267"/>
        <v>0</v>
      </c>
      <c r="EC362" s="280">
        <f t="shared" si="267"/>
        <v>0</v>
      </c>
      <c r="ED362" s="280">
        <f t="shared" si="267"/>
        <v>0</v>
      </c>
      <c r="EE362" s="280">
        <f t="shared" si="267"/>
        <v>0</v>
      </c>
      <c r="EF362" s="280">
        <f t="shared" si="267"/>
        <v>0</v>
      </c>
      <c r="EG362" s="280">
        <f t="shared" si="267"/>
        <v>0</v>
      </c>
      <c r="EH362" s="280">
        <f t="shared" si="267"/>
        <v>0</v>
      </c>
      <c r="EI362" s="280">
        <f t="shared" si="267"/>
        <v>0</v>
      </c>
      <c r="EJ362" s="280">
        <f t="shared" si="267"/>
        <v>0</v>
      </c>
      <c r="EK362" s="280">
        <f t="shared" si="267"/>
        <v>0</v>
      </c>
      <c r="EL362" s="280">
        <f t="shared" si="267"/>
        <v>0</v>
      </c>
      <c r="EM362" s="280">
        <f t="shared" si="267"/>
        <v>0</v>
      </c>
      <c r="EN362" s="280">
        <f t="shared" si="267"/>
        <v>0</v>
      </c>
      <c r="EO362" s="280">
        <f t="shared" si="267"/>
        <v>0</v>
      </c>
      <c r="EP362" s="280">
        <f t="shared" si="247"/>
        <v>0</v>
      </c>
      <c r="EQ362" s="321">
        <f t="shared" si="248"/>
        <v>0</v>
      </c>
      <c r="ES362" s="324"/>
      <c r="ET362" s="280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0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0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0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0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0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0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0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0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0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0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0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0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0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0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0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0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1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24"/>
      <c r="FN362" s="280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0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0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0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0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0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0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0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0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0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0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0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0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0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0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0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0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1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24"/>
      <c r="GH362" s="280">
        <f t="shared" si="269"/>
        <v>0</v>
      </c>
      <c r="GI362" s="280">
        <f t="shared" si="269"/>
        <v>0</v>
      </c>
      <c r="GJ362" s="280">
        <f t="shared" si="269"/>
        <v>0</v>
      </c>
      <c r="GK362" s="280">
        <f t="shared" si="269"/>
        <v>0</v>
      </c>
      <c r="GL362" s="280">
        <f t="shared" si="269"/>
        <v>0</v>
      </c>
      <c r="GM362" s="280">
        <f t="shared" si="269"/>
        <v>0</v>
      </c>
      <c r="GN362" s="280">
        <f t="shared" si="269"/>
        <v>0</v>
      </c>
      <c r="GO362" s="280">
        <f t="shared" si="269"/>
        <v>0</v>
      </c>
      <c r="GP362" s="280">
        <f t="shared" si="269"/>
        <v>0</v>
      </c>
      <c r="GQ362" s="280">
        <f t="shared" si="269"/>
        <v>0</v>
      </c>
      <c r="GR362" s="280">
        <f t="shared" si="269"/>
        <v>0</v>
      </c>
      <c r="GS362" s="280">
        <f t="shared" si="269"/>
        <v>0</v>
      </c>
      <c r="GT362" s="280">
        <f t="shared" si="269"/>
        <v>0</v>
      </c>
      <c r="GU362" s="280">
        <f t="shared" si="249"/>
        <v>0</v>
      </c>
      <c r="GV362" s="280">
        <f t="shared" si="250"/>
        <v>0</v>
      </c>
      <c r="GW362" s="280">
        <f t="shared" si="251"/>
        <v>0</v>
      </c>
      <c r="GX362" s="280">
        <f t="shared" si="252"/>
        <v>0</v>
      </c>
      <c r="GY362" s="321">
        <f t="shared" si="253"/>
        <v>0</v>
      </c>
      <c r="HA362" s="327"/>
      <c r="HB362" s="280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0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0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0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0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0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0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0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0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0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0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0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0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0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0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0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0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1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14" t="str" cm="1">
        <f t="array" ref="HU362">IF($T362 = "Y", INDEX('F6 - Debt Dataset'!BC$6:BC$1806, MATCH($B$6 &amp; $A362, 'F6 - Debt Dataset'!$E$6:$E$1806 &amp; 'F6 - Debt Dataset'!$DF$6:$DF$1806, 0)), "-")</f>
        <v>-</v>
      </c>
      <c r="HV362" s="325" t="str" cm="1">
        <f t="array" ref="HV362">IF($T362 = "Y", INDEX('F6 - Debt Dataset'!BD$6:BD$1806, MATCH($B$6 &amp; $A362, 'F6 - Debt Dataset'!$E$6:$E$1806 &amp; 'F6 - Debt Dataset'!$DF$6:$DF$1806, 0)), "-")</f>
        <v>-</v>
      </c>
      <c r="HW362" s="325" t="str" cm="1">
        <f t="array" ref="HW362">IF($T362 = "Y", INDEX('F6 - Debt Dataset'!BE$6:BE$1806, MATCH($B$6 &amp; $A362, 'F6 - Debt Dataset'!$E$6:$E$1806 &amp; 'F6 - Debt Dataset'!$DF$6:$DF$1806, 0)), "-")</f>
        <v>-</v>
      </c>
      <c r="HX362" s="325" t="str" cm="1">
        <f t="array" ref="HX362">IF($T362 = "Y", INDEX('F6 - Debt Dataset'!BF$6:BF$1806, MATCH($B$6 &amp; $A362, 'F6 - Debt Dataset'!$E$6:$E$1806 &amp; 'F6 - Debt Dataset'!$DF$6:$DF$1806, 0)), "-")</f>
        <v>-</v>
      </c>
      <c r="HY362" s="325" t="str" cm="1">
        <f t="array" ref="HY362">IF($T362 = "Y", INDEX('F6 - Debt Dataset'!BG$6:BG$1806, MATCH($B$6 &amp; $A362, 'F6 - Debt Dataset'!$E$6:$E$1806 &amp; 'F6 - Debt Dataset'!$DF$6:$DF$1806, 0)), "-")</f>
        <v>-</v>
      </c>
      <c r="HZ362" s="325" t="str" cm="1">
        <f t="array" ref="HZ362">IF($T362 = "Y", INDEX('F6 - Debt Dataset'!BH$6:BH$1806, MATCH($B$6 &amp; $A362, 'F6 - Debt Dataset'!$E$6:$E$1806 &amp; 'F6 - Debt Dataset'!$DF$6:$DF$1806, 0)), "-")</f>
        <v>-</v>
      </c>
      <c r="IA362" s="325" t="str" cm="1">
        <f t="array" ref="IA362">IF($T362 = "Y", INDEX('F6 - Debt Dataset'!BI$6:BI$1806, MATCH($B$6 &amp; $A362, 'F6 - Debt Dataset'!$E$6:$E$1806 &amp; 'F6 - Debt Dataset'!$DF$6:$DF$1806, 0)), "-")</f>
        <v>-</v>
      </c>
      <c r="IB362" s="325" t="str" cm="1">
        <f t="array" ref="IB362">IF($T362 = "Y", INDEX('F6 - Debt Dataset'!BJ$6:BJ$1806, MATCH($B$6 &amp; $A362, 'F6 - Debt Dataset'!$E$6:$E$1806 &amp; 'F6 - Debt Dataset'!$DF$6:$DF$1806, 0)), "-")</f>
        <v>-</v>
      </c>
      <c r="IC362" s="325" t="str" cm="1">
        <f t="array" ref="IC362">IF($T362 = "Y", INDEX('F6 - Debt Dataset'!BK$6:BK$1806, MATCH($B$6 &amp; $A362, 'F6 - Debt Dataset'!$E$6:$E$1806 &amp; 'F6 - Debt Dataset'!$DF$6:$DF$1806, 0)), "-")</f>
        <v>-</v>
      </c>
      <c r="ID362" s="325" t="str" cm="1">
        <f t="array" ref="ID362">IF($T362 = "Y", INDEX('F6 - Debt Dataset'!BL$6:BL$1806, MATCH($B$6 &amp; $A362, 'F6 - Debt Dataset'!$E$6:$E$1806 &amp; 'F6 - Debt Dataset'!$DF$6:$DF$1806, 0)), "-")</f>
        <v>-</v>
      </c>
      <c r="IE362" s="325" t="str" cm="1">
        <f t="array" ref="IE362">IF($T362 = "Y", INDEX('F6 - Debt Dataset'!BM$6:BM$1806, MATCH($B$6 &amp; $A362, 'F6 - Debt Dataset'!$E$6:$E$1806 &amp; 'F6 - Debt Dataset'!$DF$6:$DF$1806, 0)), "-")</f>
        <v>-</v>
      </c>
      <c r="IF362" s="325" t="str" cm="1">
        <f t="array" ref="IF362">IF($T362 = "Y", INDEX('F6 - Debt Dataset'!BN$6:BN$1806, MATCH($B$6 &amp; $A362, 'F6 - Debt Dataset'!$E$6:$E$1806 &amp; 'F6 - Debt Dataset'!$DF$6:$DF$1806, 0)), "-")</f>
        <v>-</v>
      </c>
      <c r="IG362" s="325" t="str" cm="1">
        <f t="array" ref="IG362">IF($T362 = "Y", INDEX('F6 - Debt Dataset'!BO$6:BO$1806, MATCH($B$6 &amp; $A362, 'F6 - Debt Dataset'!$E$6:$E$1806 &amp; 'F6 - Debt Dataset'!$DF$6:$DF$1806, 0)), "-")</f>
        <v>-</v>
      </c>
      <c r="IH362" s="325" t="str" cm="1">
        <f t="array" ref="IH362">IF($T362 = "Y", INDEX('F6 - Debt Dataset'!BP$6:BP$1806, MATCH($B$6 &amp; $A362, 'F6 - Debt Dataset'!$E$6:$E$1806 &amp; 'F6 - Debt Dataset'!$DF$6:$DF$1806, 0)), "-")</f>
        <v>-</v>
      </c>
      <c r="II362" s="325" t="str" cm="1">
        <f t="array" ref="II362">IF($T362 = "Y", INDEX('F6 - Debt Dataset'!BQ$6:BQ$1806, MATCH($B$6 &amp; $A362, 'F6 - Debt Dataset'!$E$6:$E$1806 &amp; 'F6 - Debt Dataset'!$DF$6:$DF$1806, 0)), "-")</f>
        <v>-</v>
      </c>
      <c r="IJ362" s="325" t="str" cm="1">
        <f t="array" ref="IJ362">IF($T362 = "Y", INDEX('F6 - Debt Dataset'!BR$6:BR$1806, MATCH($B$6 &amp; $A362, 'F6 - Debt Dataset'!$E$6:$E$1806 &amp; 'F6 - Debt Dataset'!$DF$6:$DF$1806, 0)), "-")</f>
        <v>-</v>
      </c>
      <c r="IK362" s="325" t="str" cm="1">
        <f t="array" ref="IK362">IF($T362 = "Y", INDEX('F6 - Debt Dataset'!BS$6:BS$1806, MATCH($B$6 &amp; $A362, 'F6 - Debt Dataset'!$E$6:$E$1806 &amp; 'F6 - Debt Dataset'!$DF$6:$DF$1806, 0)), "-")</f>
        <v>-</v>
      </c>
      <c r="IL362" s="326" t="str" cm="1">
        <f t="array" ref="IL362">IF($T362 = "Y", INDEX('F6 - Debt Dataset'!BT$6:BT$1806, MATCH($B$6 &amp; $A362, 'F6 - Debt Dataset'!$E$6:$E$1806 &amp; 'F6 - Debt Dataset'!$DF$6:$DF$1806, 0)), "-")</f>
        <v>-</v>
      </c>
      <c r="IN362" s="314" t="str" cm="1">
        <f t="array" ref="IN362">IF($T362 = "Y", INDEX('F6 - Debt Dataset'!CM$6:CM$1806, MATCH($B$6 &amp; $A362, 'F6 - Debt Dataset'!$E$6:$E$1806 &amp; 'F6 - Debt Dataset'!$DF$6:$DF$1806, 0)), "-")</f>
        <v>-</v>
      </c>
      <c r="IO362" s="325" t="str" cm="1">
        <f t="array" ref="IO362">IF($T362 = "Y", INDEX('F6 - Debt Dataset'!CN$6:CN$1806, MATCH($B$6 &amp; $A362, 'F6 - Debt Dataset'!$E$6:$E$1806 &amp; 'F6 - Debt Dataset'!$DF$6:$DF$1806, 0)), "-")</f>
        <v>-</v>
      </c>
      <c r="IP362" s="325" t="str" cm="1">
        <f t="array" ref="IP362">IF($T362 = "Y", INDEX('F6 - Debt Dataset'!CO$6:CO$1806, MATCH($B$6 &amp; $A362, 'F6 - Debt Dataset'!$E$6:$E$1806 &amp; 'F6 - Debt Dataset'!$DF$6:$DF$1806, 0)), "-")</f>
        <v>-</v>
      </c>
      <c r="IQ362" s="325" t="str" cm="1">
        <f t="array" ref="IQ362">IF($T362 = "Y", INDEX('F6 - Debt Dataset'!CP$6:CP$1806, MATCH($B$6 &amp; $A362, 'F6 - Debt Dataset'!$E$6:$E$1806 &amp; 'F6 - Debt Dataset'!$DF$6:$DF$1806, 0)), "-")</f>
        <v>-</v>
      </c>
      <c r="IR362" s="325" t="str" cm="1">
        <f t="array" ref="IR362">IF($T362 = "Y", INDEX('F6 - Debt Dataset'!CQ$6:CQ$1806, MATCH($B$6 &amp; $A362, 'F6 - Debt Dataset'!$E$6:$E$1806 &amp; 'F6 - Debt Dataset'!$DF$6:$DF$1806, 0)), "-")</f>
        <v>-</v>
      </c>
      <c r="IS362" s="325" t="str" cm="1">
        <f t="array" ref="IS362">IF($T362 = "Y", INDEX('F6 - Debt Dataset'!CR$6:CR$1806, MATCH($B$6 &amp; $A362, 'F6 - Debt Dataset'!$E$6:$E$1806 &amp; 'F6 - Debt Dataset'!$DF$6:$DF$1806, 0)), "-")</f>
        <v>-</v>
      </c>
      <c r="IT362" s="325" t="str" cm="1">
        <f t="array" ref="IT362">IF($T362 = "Y", INDEX('F6 - Debt Dataset'!CS$6:CS$1806, MATCH($B$6 &amp; $A362, 'F6 - Debt Dataset'!$E$6:$E$1806 &amp; 'F6 - Debt Dataset'!$DF$6:$DF$1806, 0)), "-")</f>
        <v>-</v>
      </c>
      <c r="IU362" s="325" t="str" cm="1">
        <f t="array" ref="IU362">IF($T362 = "Y", INDEX('F6 - Debt Dataset'!CT$6:CT$1806, MATCH($B$6 &amp; $A362, 'F6 - Debt Dataset'!$E$6:$E$1806 &amp; 'F6 - Debt Dataset'!$DF$6:$DF$1806, 0)), "-")</f>
        <v>-</v>
      </c>
      <c r="IV362" s="325" t="str" cm="1">
        <f t="array" ref="IV362">IF($T362 = "Y", INDEX('F6 - Debt Dataset'!CU$6:CU$1806, MATCH($B$6 &amp; $A362, 'F6 - Debt Dataset'!$E$6:$E$1806 &amp; 'F6 - Debt Dataset'!$DF$6:$DF$1806, 0)), "-")</f>
        <v>-</v>
      </c>
      <c r="IW362" s="325" t="str" cm="1">
        <f t="array" ref="IW362">IF($T362 = "Y", INDEX('F6 - Debt Dataset'!CV$6:CV$1806, MATCH($B$6 &amp; $A362, 'F6 - Debt Dataset'!$E$6:$E$1806 &amp; 'F6 - Debt Dataset'!$DF$6:$DF$1806, 0)), "-")</f>
        <v>-</v>
      </c>
      <c r="IX362" s="325" t="str" cm="1">
        <f t="array" ref="IX362">IF($T362 = "Y", INDEX('F6 - Debt Dataset'!CW$6:CW$1806, MATCH($B$6 &amp; $A362, 'F6 - Debt Dataset'!$E$6:$E$1806 &amp; 'F6 - Debt Dataset'!$DF$6:$DF$1806, 0)), "-")</f>
        <v>-</v>
      </c>
      <c r="IY362" s="325" t="str" cm="1">
        <f t="array" ref="IY362">IF($T362 = "Y", INDEX('F6 - Debt Dataset'!CX$6:CX$1806, MATCH($B$6 &amp; $A362, 'F6 - Debt Dataset'!$E$6:$E$1806 &amp; 'F6 - Debt Dataset'!$DF$6:$DF$1806, 0)), "-")</f>
        <v>-</v>
      </c>
      <c r="IZ362" s="325" t="str" cm="1">
        <f t="array" ref="IZ362">IF($T362 = "Y", INDEX('F6 - Debt Dataset'!CY$6:CY$1806, MATCH($B$6 &amp; $A362, 'F6 - Debt Dataset'!$E$6:$E$1806 &amp; 'F6 - Debt Dataset'!$DF$6:$DF$1806, 0)), "-")</f>
        <v>-</v>
      </c>
      <c r="JA362" s="325" t="str" cm="1">
        <f t="array" ref="JA362">IF($T362 = "Y", INDEX('F6 - Debt Dataset'!CZ$6:CZ$1806, MATCH($B$6 &amp; $A362, 'F6 - Debt Dataset'!$E$6:$E$1806 &amp; 'F6 - Debt Dataset'!$DF$6:$DF$1806, 0)), "-")</f>
        <v>-</v>
      </c>
      <c r="JB362" s="325" t="str" cm="1">
        <f t="array" ref="JB362">IF($T362 = "Y", INDEX('F6 - Debt Dataset'!DA$6:DA$1806, MATCH($B$6 &amp; $A362, 'F6 - Debt Dataset'!$E$6:$E$1806 &amp; 'F6 - Debt Dataset'!$DF$6:$DF$1806, 0)), "-")</f>
        <v>-</v>
      </c>
      <c r="JC362" s="325" t="str" cm="1">
        <f t="array" ref="JC362">IF($T362 = "Y", INDEX('F6 - Debt Dataset'!DB$6:DB$1806, MATCH($B$6 &amp; $A362, 'F6 - Debt Dataset'!$E$6:$E$1806 &amp; 'F6 - Debt Dataset'!$DF$6:$DF$1806, 0)), "-")</f>
        <v>-</v>
      </c>
      <c r="JD362" s="325" t="str" cm="1">
        <f t="array" ref="JD362">IF($T362 = "Y", INDEX('F6 - Debt Dataset'!DC$6:DC$1806, MATCH($B$6 &amp; $A362, 'F6 - Debt Dataset'!$E$6:$E$1806 &amp; 'F6 - Debt Dataset'!$DF$6:$DF$1806, 0)), "-")</f>
        <v>-</v>
      </c>
      <c r="JE362" s="326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2">
        <f t="shared" si="234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235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375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X$6:$X$1806, MATCH($B$6 &amp; $A363, 'F6 - Debt Dataset'!$E$6:$E$1806 &amp; 'F6 - Debt Dataset'!$DF$6:$DF$1806, 0)), "-")</f>
        <v>-</v>
      </c>
      <c r="O363" s="372"/>
      <c r="P363" s="372"/>
      <c r="Q363" s="372"/>
      <c r="R363" s="372" t="str">
        <f t="shared" si="236"/>
        <v>-</v>
      </c>
      <c r="S363" s="372" t="str">
        <f t="shared" si="229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324"/>
      <c r="V363" s="317">
        <f t="shared" si="265"/>
        <v>0</v>
      </c>
      <c r="W363" s="317">
        <f t="shared" si="265"/>
        <v>0</v>
      </c>
      <c r="X363" s="317">
        <f t="shared" si="265"/>
        <v>0</v>
      </c>
      <c r="Y363" s="317">
        <f t="shared" si="265"/>
        <v>0</v>
      </c>
      <c r="Z363" s="317">
        <f t="shared" si="265"/>
        <v>0</v>
      </c>
      <c r="AA363" s="317">
        <f t="shared" si="265"/>
        <v>0</v>
      </c>
      <c r="AB363" s="317">
        <f t="shared" si="265"/>
        <v>0</v>
      </c>
      <c r="AC363" s="317">
        <f t="shared" si="265"/>
        <v>0</v>
      </c>
      <c r="AD363" s="317">
        <f t="shared" si="265"/>
        <v>0</v>
      </c>
      <c r="AE363" s="317">
        <f t="shared" si="265"/>
        <v>0</v>
      </c>
      <c r="AF363" s="317">
        <f t="shared" si="265"/>
        <v>0</v>
      </c>
      <c r="AG363" s="317">
        <f t="shared" si="265"/>
        <v>0</v>
      </c>
      <c r="AH363" s="317">
        <f t="shared" si="265"/>
        <v>0</v>
      </c>
      <c r="AI363" s="317">
        <f t="shared" si="265"/>
        <v>0</v>
      </c>
      <c r="AJ363" s="317">
        <f t="shared" si="265"/>
        <v>0</v>
      </c>
      <c r="AK363" s="317">
        <f t="shared" si="237"/>
        <v>0</v>
      </c>
      <c r="AL363" s="317">
        <f t="shared" si="238"/>
        <v>0</v>
      </c>
      <c r="AM363" s="317">
        <f t="shared" si="239"/>
        <v>0</v>
      </c>
      <c r="AN363" s="324"/>
      <c r="AO363" s="280">
        <f t="shared" si="266"/>
        <v>0</v>
      </c>
      <c r="AP363" s="280">
        <f t="shared" si="266"/>
        <v>0</v>
      </c>
      <c r="AQ363" s="280">
        <f t="shared" si="266"/>
        <v>0</v>
      </c>
      <c r="AR363" s="280">
        <f t="shared" si="266"/>
        <v>0</v>
      </c>
      <c r="AS363" s="280">
        <f t="shared" si="266"/>
        <v>0</v>
      </c>
      <c r="AT363" s="280">
        <f t="shared" si="266"/>
        <v>0</v>
      </c>
      <c r="AU363" s="280">
        <f t="shared" si="266"/>
        <v>0</v>
      </c>
      <c r="AV363" s="280">
        <f t="shared" si="266"/>
        <v>0</v>
      </c>
      <c r="AW363" s="280">
        <f t="shared" si="266"/>
        <v>0</v>
      </c>
      <c r="AX363" s="280">
        <f t="shared" si="266"/>
        <v>0</v>
      </c>
      <c r="AY363" s="280">
        <f t="shared" si="266"/>
        <v>0</v>
      </c>
      <c r="AZ363" s="280">
        <f t="shared" si="266"/>
        <v>0</v>
      </c>
      <c r="BA363" s="280">
        <f t="shared" si="266"/>
        <v>0</v>
      </c>
      <c r="BB363" s="280">
        <f t="shared" si="266"/>
        <v>0</v>
      </c>
      <c r="BC363" s="280">
        <f t="shared" si="266"/>
        <v>0</v>
      </c>
      <c r="BD363" s="280">
        <f t="shared" si="240"/>
        <v>0</v>
      </c>
      <c r="BE363" s="280">
        <f t="shared" si="241"/>
        <v>0</v>
      </c>
      <c r="BF363" s="321">
        <f t="shared" si="242"/>
        <v>0</v>
      </c>
      <c r="BG363" s="319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9"/>
      <c r="BS363" s="319"/>
      <c r="BT363" s="319"/>
      <c r="BU363" s="319"/>
      <c r="BV363" s="319"/>
      <c r="BW363" s="319"/>
      <c r="BX363" s="319"/>
      <c r="BY363" s="319"/>
      <c r="BZ363" s="319"/>
      <c r="CA363" s="319"/>
      <c r="CB363" s="319"/>
      <c r="CC363" s="319"/>
      <c r="CD363" s="319"/>
      <c r="CE363" s="319"/>
      <c r="CF363" s="319"/>
      <c r="CG363" s="319"/>
      <c r="CH363" s="319"/>
      <c r="CI363" s="319"/>
      <c r="CJ363" s="319"/>
      <c r="CK363" s="319"/>
      <c r="CL363" s="319"/>
      <c r="CM363" s="318"/>
      <c r="CN363" s="320">
        <f>IFERROR((1 + INDEX('I1 - Universal Data'!E$26:E$30, MATCH($N363, 'I1 - Universal Data'!$A$26:$A$30, 0)) + $L363)^V363-1, 0)</f>
        <v>0</v>
      </c>
      <c r="CO363" s="320">
        <f>IFERROR((1 + INDEX('I1 - Universal Data'!F$26:F$30, MATCH($N363, 'I1 - Universal Data'!$A$26:$A$30, 0)) + $L363)^W363-1, 0)</f>
        <v>0</v>
      </c>
      <c r="CP363" s="320">
        <f>IFERROR((1 + INDEX('I1 - Universal Data'!G$26:G$30, MATCH($N363, 'I1 - Universal Data'!$A$26:$A$30, 0)) + $L363)^X363-1, 0)</f>
        <v>0</v>
      </c>
      <c r="CQ363" s="320">
        <f>IFERROR((1 + INDEX('I1 - Universal Data'!H$26:H$30, MATCH($N363, 'I1 - Universal Data'!$A$26:$A$30, 0)) + $L363)^Y363-1, 0)</f>
        <v>0</v>
      </c>
      <c r="CR363" s="320">
        <f>IFERROR((1 + INDEX('I1 - Universal Data'!I$26:I$30, MATCH($N363, 'I1 - Universal Data'!$A$26:$A$30, 0)) + $L363)^Z363-1, 0)</f>
        <v>0</v>
      </c>
      <c r="CS363" s="320">
        <f>IFERROR((1 + INDEX('I1 - Universal Data'!J$26:J$30, MATCH($N363, 'I1 - Universal Data'!$A$26:$A$30, 0)) + $L363)^AA363-1, 0)</f>
        <v>0</v>
      </c>
      <c r="CT363" s="320">
        <f>IFERROR((1 + INDEX('I1 - Universal Data'!K$26:K$30, MATCH($N363, 'I1 - Universal Data'!$A$26:$A$30, 0)) + $L363)^AB363-1, 0)</f>
        <v>0</v>
      </c>
      <c r="CU363" s="320">
        <f>IFERROR((1 + INDEX('I1 - Universal Data'!L$26:L$30, MATCH($N363, 'I1 - Universal Data'!$A$26:$A$30, 0)) + $L363)^AC363-1, 0)</f>
        <v>0</v>
      </c>
      <c r="CV363" s="320">
        <f>IFERROR((1 + INDEX('I1 - Universal Data'!M$26:M$30, MATCH($N363, 'I1 - Universal Data'!$A$26:$A$30, 0)) + $L363)^AD363-1, 0)</f>
        <v>0</v>
      </c>
      <c r="CW363" s="320">
        <f>IFERROR((1 + INDEX('I1 - Universal Data'!N$26:N$30, MATCH($N363, 'I1 - Universal Data'!$A$26:$A$30, 0)) + $L363)^AE363-1, 0)</f>
        <v>0</v>
      </c>
      <c r="CX363" s="320">
        <f>IFERROR((1 + INDEX('I1 - Universal Data'!O$26:O$30, MATCH($N363, 'I1 - Universal Data'!$A$26:$A$30, 0)) + $L363)^AF363-1, 0)</f>
        <v>0</v>
      </c>
      <c r="CY363" s="320">
        <f>IFERROR((1 + INDEX('I1 - Universal Data'!P$26:P$30, MATCH($N363, 'I1 - Universal Data'!$A$26:$A$30, 0)) + $L363)^AG363-1, 0)</f>
        <v>0</v>
      </c>
      <c r="CZ363" s="320">
        <f>IFERROR((1 + INDEX('I1 - Universal Data'!Q$26:Q$30, MATCH($N363, 'I1 - Universal Data'!$A$26:$A$30, 0)) + $L363)^AH363-1, 0)</f>
        <v>0</v>
      </c>
      <c r="DA363" s="320">
        <f>IFERROR((1 + INDEX('I1 - Universal Data'!R$26:R$30, MATCH($N363, 'I1 - Universal Data'!$A$26:$A$30, 0)) + $L363)^AI363-1, 0)</f>
        <v>0</v>
      </c>
      <c r="DB363" s="320">
        <f>IFERROR((1 + INDEX('I1 - Universal Data'!S$26:S$30, MATCH($N363, 'I1 - Universal Data'!$A$26:$A$30, 0)) + $L363)^AJ363-1, 0)</f>
        <v>0</v>
      </c>
      <c r="DC363" s="320">
        <f>IFERROR((1 + INDEX('I1 - Universal Data'!T$26:T$30, MATCH($N363, 'I1 - Universal Data'!$A$26:$A$30, 0)) + $L363)^AK363-1, 0)</f>
        <v>0</v>
      </c>
      <c r="DD363" s="320">
        <f>IFERROR((1 + INDEX('I1 - Universal Data'!U$26:U$30, MATCH($N363, 'I1 - Universal Data'!$A$26:$A$30, 0)) + $L363)^AL363-1, 0)</f>
        <v>0</v>
      </c>
      <c r="DE363" s="320">
        <f>IFERROR((1 + INDEX('I1 - Universal Data'!V$26:V$30, MATCH($N363, 'I1 - Universal Data'!$A$26:$A$30, 0)) + $L363)^AM363-1, 0)</f>
        <v>0</v>
      </c>
      <c r="DF363" s="322">
        <f t="shared" si="264"/>
        <v>0</v>
      </c>
      <c r="DG363" s="280">
        <f t="shared" si="264"/>
        <v>0</v>
      </c>
      <c r="DH363" s="280">
        <f t="shared" si="264"/>
        <v>0</v>
      </c>
      <c r="DI363" s="280">
        <f t="shared" si="264"/>
        <v>0</v>
      </c>
      <c r="DJ363" s="280">
        <f t="shared" si="264"/>
        <v>0</v>
      </c>
      <c r="DK363" s="280">
        <f t="shared" si="264"/>
        <v>0</v>
      </c>
      <c r="DL363" s="280">
        <f t="shared" si="264"/>
        <v>0</v>
      </c>
      <c r="DM363" s="280">
        <f t="shared" si="264"/>
        <v>0</v>
      </c>
      <c r="DN363" s="280">
        <f t="shared" si="264"/>
        <v>0</v>
      </c>
      <c r="DO363" s="280">
        <f t="shared" si="264"/>
        <v>0</v>
      </c>
      <c r="DP363" s="280">
        <f t="shared" si="264"/>
        <v>0</v>
      </c>
      <c r="DQ363" s="280">
        <f t="shared" si="264"/>
        <v>0</v>
      </c>
      <c r="DR363" s="280">
        <f t="shared" si="264"/>
        <v>0</v>
      </c>
      <c r="DS363" s="280">
        <f t="shared" si="264"/>
        <v>0</v>
      </c>
      <c r="DT363" s="280">
        <f t="shared" si="243"/>
        <v>0</v>
      </c>
      <c r="DU363" s="280">
        <f t="shared" si="244"/>
        <v>0</v>
      </c>
      <c r="DV363" s="280">
        <f t="shared" si="245"/>
        <v>0</v>
      </c>
      <c r="DW363" s="321">
        <f t="shared" si="246"/>
        <v>0</v>
      </c>
      <c r="DY363" s="324"/>
      <c r="DZ363" s="323">
        <f t="shared" si="232"/>
        <v>0</v>
      </c>
      <c r="EA363" s="280">
        <f t="shared" si="267"/>
        <v>0</v>
      </c>
      <c r="EB363" s="280">
        <f t="shared" si="267"/>
        <v>0</v>
      </c>
      <c r="EC363" s="280">
        <f t="shared" si="267"/>
        <v>0</v>
      </c>
      <c r="ED363" s="280">
        <f t="shared" si="267"/>
        <v>0</v>
      </c>
      <c r="EE363" s="280">
        <f t="shared" si="267"/>
        <v>0</v>
      </c>
      <c r="EF363" s="280">
        <f t="shared" si="267"/>
        <v>0</v>
      </c>
      <c r="EG363" s="280">
        <f t="shared" si="267"/>
        <v>0</v>
      </c>
      <c r="EH363" s="280">
        <f t="shared" si="267"/>
        <v>0</v>
      </c>
      <c r="EI363" s="280">
        <f t="shared" si="267"/>
        <v>0</v>
      </c>
      <c r="EJ363" s="280">
        <f t="shared" si="267"/>
        <v>0</v>
      </c>
      <c r="EK363" s="280">
        <f t="shared" si="267"/>
        <v>0</v>
      </c>
      <c r="EL363" s="280">
        <f t="shared" si="267"/>
        <v>0</v>
      </c>
      <c r="EM363" s="280">
        <f t="shared" si="267"/>
        <v>0</v>
      </c>
      <c r="EN363" s="280">
        <f t="shared" si="267"/>
        <v>0</v>
      </c>
      <c r="EO363" s="280">
        <f t="shared" si="267"/>
        <v>0</v>
      </c>
      <c r="EP363" s="280">
        <f t="shared" si="247"/>
        <v>0</v>
      </c>
      <c r="EQ363" s="321">
        <f t="shared" si="248"/>
        <v>0</v>
      </c>
      <c r="ES363" s="324"/>
      <c r="ET363" s="280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0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0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0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0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0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0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0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0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0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0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0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0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0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0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0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0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1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24"/>
      <c r="FN363" s="280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0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0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0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0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0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0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0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0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0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0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0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0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0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0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0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0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1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24"/>
      <c r="GH363" s="280">
        <f t="shared" si="269"/>
        <v>0</v>
      </c>
      <c r="GI363" s="280">
        <f t="shared" si="269"/>
        <v>0</v>
      </c>
      <c r="GJ363" s="280">
        <f t="shared" si="269"/>
        <v>0</v>
      </c>
      <c r="GK363" s="280">
        <f t="shared" si="269"/>
        <v>0</v>
      </c>
      <c r="GL363" s="280">
        <f t="shared" si="269"/>
        <v>0</v>
      </c>
      <c r="GM363" s="280">
        <f t="shared" si="269"/>
        <v>0</v>
      </c>
      <c r="GN363" s="280">
        <f t="shared" si="269"/>
        <v>0</v>
      </c>
      <c r="GO363" s="280">
        <f t="shared" si="269"/>
        <v>0</v>
      </c>
      <c r="GP363" s="280">
        <f t="shared" si="269"/>
        <v>0</v>
      </c>
      <c r="GQ363" s="280">
        <f t="shared" si="269"/>
        <v>0</v>
      </c>
      <c r="GR363" s="280">
        <f t="shared" si="269"/>
        <v>0</v>
      </c>
      <c r="GS363" s="280">
        <f t="shared" si="269"/>
        <v>0</v>
      </c>
      <c r="GT363" s="280">
        <f t="shared" si="269"/>
        <v>0</v>
      </c>
      <c r="GU363" s="280">
        <f t="shared" si="249"/>
        <v>0</v>
      </c>
      <c r="GV363" s="280">
        <f t="shared" si="250"/>
        <v>0</v>
      </c>
      <c r="GW363" s="280">
        <f t="shared" si="251"/>
        <v>0</v>
      </c>
      <c r="GX363" s="280">
        <f t="shared" si="252"/>
        <v>0</v>
      </c>
      <c r="GY363" s="321">
        <f t="shared" si="253"/>
        <v>0</v>
      </c>
      <c r="HA363" s="327"/>
      <c r="HB363" s="280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0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0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0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0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0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0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0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0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0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0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0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0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0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0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0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0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1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14" t="str" cm="1">
        <f t="array" ref="HU363">IF($T363 = "Y", INDEX('F6 - Debt Dataset'!BC$6:BC$1806, MATCH($B$6 &amp; $A363, 'F6 - Debt Dataset'!$E$6:$E$1806 &amp; 'F6 - Debt Dataset'!$DF$6:$DF$1806, 0)), "-")</f>
        <v>-</v>
      </c>
      <c r="HV363" s="325" t="str" cm="1">
        <f t="array" ref="HV363">IF($T363 = "Y", INDEX('F6 - Debt Dataset'!BD$6:BD$1806, MATCH($B$6 &amp; $A363, 'F6 - Debt Dataset'!$E$6:$E$1806 &amp; 'F6 - Debt Dataset'!$DF$6:$DF$1806, 0)), "-")</f>
        <v>-</v>
      </c>
      <c r="HW363" s="325" t="str" cm="1">
        <f t="array" ref="HW363">IF($T363 = "Y", INDEX('F6 - Debt Dataset'!BE$6:BE$1806, MATCH($B$6 &amp; $A363, 'F6 - Debt Dataset'!$E$6:$E$1806 &amp; 'F6 - Debt Dataset'!$DF$6:$DF$1806, 0)), "-")</f>
        <v>-</v>
      </c>
      <c r="HX363" s="325" t="str" cm="1">
        <f t="array" ref="HX363">IF($T363 = "Y", INDEX('F6 - Debt Dataset'!BF$6:BF$1806, MATCH($B$6 &amp; $A363, 'F6 - Debt Dataset'!$E$6:$E$1806 &amp; 'F6 - Debt Dataset'!$DF$6:$DF$1806, 0)), "-")</f>
        <v>-</v>
      </c>
      <c r="HY363" s="325" t="str" cm="1">
        <f t="array" ref="HY363">IF($T363 = "Y", INDEX('F6 - Debt Dataset'!BG$6:BG$1806, MATCH($B$6 &amp; $A363, 'F6 - Debt Dataset'!$E$6:$E$1806 &amp; 'F6 - Debt Dataset'!$DF$6:$DF$1806, 0)), "-")</f>
        <v>-</v>
      </c>
      <c r="HZ363" s="325" t="str" cm="1">
        <f t="array" ref="HZ363">IF($T363 = "Y", INDEX('F6 - Debt Dataset'!BH$6:BH$1806, MATCH($B$6 &amp; $A363, 'F6 - Debt Dataset'!$E$6:$E$1806 &amp; 'F6 - Debt Dataset'!$DF$6:$DF$1806, 0)), "-")</f>
        <v>-</v>
      </c>
      <c r="IA363" s="325" t="str" cm="1">
        <f t="array" ref="IA363">IF($T363 = "Y", INDEX('F6 - Debt Dataset'!BI$6:BI$1806, MATCH($B$6 &amp; $A363, 'F6 - Debt Dataset'!$E$6:$E$1806 &amp; 'F6 - Debt Dataset'!$DF$6:$DF$1806, 0)), "-")</f>
        <v>-</v>
      </c>
      <c r="IB363" s="325" t="str" cm="1">
        <f t="array" ref="IB363">IF($T363 = "Y", INDEX('F6 - Debt Dataset'!BJ$6:BJ$1806, MATCH($B$6 &amp; $A363, 'F6 - Debt Dataset'!$E$6:$E$1806 &amp; 'F6 - Debt Dataset'!$DF$6:$DF$1806, 0)), "-")</f>
        <v>-</v>
      </c>
      <c r="IC363" s="325" t="str" cm="1">
        <f t="array" ref="IC363">IF($T363 = "Y", INDEX('F6 - Debt Dataset'!BK$6:BK$1806, MATCH($B$6 &amp; $A363, 'F6 - Debt Dataset'!$E$6:$E$1806 &amp; 'F6 - Debt Dataset'!$DF$6:$DF$1806, 0)), "-")</f>
        <v>-</v>
      </c>
      <c r="ID363" s="325" t="str" cm="1">
        <f t="array" ref="ID363">IF($T363 = "Y", INDEX('F6 - Debt Dataset'!BL$6:BL$1806, MATCH($B$6 &amp; $A363, 'F6 - Debt Dataset'!$E$6:$E$1806 &amp; 'F6 - Debt Dataset'!$DF$6:$DF$1806, 0)), "-")</f>
        <v>-</v>
      </c>
      <c r="IE363" s="325" t="str" cm="1">
        <f t="array" ref="IE363">IF($T363 = "Y", INDEX('F6 - Debt Dataset'!BM$6:BM$1806, MATCH($B$6 &amp; $A363, 'F6 - Debt Dataset'!$E$6:$E$1806 &amp; 'F6 - Debt Dataset'!$DF$6:$DF$1806, 0)), "-")</f>
        <v>-</v>
      </c>
      <c r="IF363" s="325" t="str" cm="1">
        <f t="array" ref="IF363">IF($T363 = "Y", INDEX('F6 - Debt Dataset'!BN$6:BN$1806, MATCH($B$6 &amp; $A363, 'F6 - Debt Dataset'!$E$6:$E$1806 &amp; 'F6 - Debt Dataset'!$DF$6:$DF$1806, 0)), "-")</f>
        <v>-</v>
      </c>
      <c r="IG363" s="325" t="str" cm="1">
        <f t="array" ref="IG363">IF($T363 = "Y", INDEX('F6 - Debt Dataset'!BO$6:BO$1806, MATCH($B$6 &amp; $A363, 'F6 - Debt Dataset'!$E$6:$E$1806 &amp; 'F6 - Debt Dataset'!$DF$6:$DF$1806, 0)), "-")</f>
        <v>-</v>
      </c>
      <c r="IH363" s="325" t="str" cm="1">
        <f t="array" ref="IH363">IF($T363 = "Y", INDEX('F6 - Debt Dataset'!BP$6:BP$1806, MATCH($B$6 &amp; $A363, 'F6 - Debt Dataset'!$E$6:$E$1806 &amp; 'F6 - Debt Dataset'!$DF$6:$DF$1806, 0)), "-")</f>
        <v>-</v>
      </c>
      <c r="II363" s="325" t="str" cm="1">
        <f t="array" ref="II363">IF($T363 = "Y", INDEX('F6 - Debt Dataset'!BQ$6:BQ$1806, MATCH($B$6 &amp; $A363, 'F6 - Debt Dataset'!$E$6:$E$1806 &amp; 'F6 - Debt Dataset'!$DF$6:$DF$1806, 0)), "-")</f>
        <v>-</v>
      </c>
      <c r="IJ363" s="325" t="str" cm="1">
        <f t="array" ref="IJ363">IF($T363 = "Y", INDEX('F6 - Debt Dataset'!BR$6:BR$1806, MATCH($B$6 &amp; $A363, 'F6 - Debt Dataset'!$E$6:$E$1806 &amp; 'F6 - Debt Dataset'!$DF$6:$DF$1806, 0)), "-")</f>
        <v>-</v>
      </c>
      <c r="IK363" s="325" t="str" cm="1">
        <f t="array" ref="IK363">IF($T363 = "Y", INDEX('F6 - Debt Dataset'!BS$6:BS$1806, MATCH($B$6 &amp; $A363, 'F6 - Debt Dataset'!$E$6:$E$1806 &amp; 'F6 - Debt Dataset'!$DF$6:$DF$1806, 0)), "-")</f>
        <v>-</v>
      </c>
      <c r="IL363" s="326" t="str" cm="1">
        <f t="array" ref="IL363">IF($T363 = "Y", INDEX('F6 - Debt Dataset'!BT$6:BT$1806, MATCH($B$6 &amp; $A363, 'F6 - Debt Dataset'!$E$6:$E$1806 &amp; 'F6 - Debt Dataset'!$DF$6:$DF$1806, 0)), "-")</f>
        <v>-</v>
      </c>
      <c r="IN363" s="314" t="str" cm="1">
        <f t="array" ref="IN363">IF($T363 = "Y", INDEX('F6 - Debt Dataset'!CM$6:CM$1806, MATCH($B$6 &amp; $A363, 'F6 - Debt Dataset'!$E$6:$E$1806 &amp; 'F6 - Debt Dataset'!$DF$6:$DF$1806, 0)), "-")</f>
        <v>-</v>
      </c>
      <c r="IO363" s="325" t="str" cm="1">
        <f t="array" ref="IO363">IF($T363 = "Y", INDEX('F6 - Debt Dataset'!CN$6:CN$1806, MATCH($B$6 &amp; $A363, 'F6 - Debt Dataset'!$E$6:$E$1806 &amp; 'F6 - Debt Dataset'!$DF$6:$DF$1806, 0)), "-")</f>
        <v>-</v>
      </c>
      <c r="IP363" s="325" t="str" cm="1">
        <f t="array" ref="IP363">IF($T363 = "Y", INDEX('F6 - Debt Dataset'!CO$6:CO$1806, MATCH($B$6 &amp; $A363, 'F6 - Debt Dataset'!$E$6:$E$1806 &amp; 'F6 - Debt Dataset'!$DF$6:$DF$1806, 0)), "-")</f>
        <v>-</v>
      </c>
      <c r="IQ363" s="325" t="str" cm="1">
        <f t="array" ref="IQ363">IF($T363 = "Y", INDEX('F6 - Debt Dataset'!CP$6:CP$1806, MATCH($B$6 &amp; $A363, 'F6 - Debt Dataset'!$E$6:$E$1806 &amp; 'F6 - Debt Dataset'!$DF$6:$DF$1806, 0)), "-")</f>
        <v>-</v>
      </c>
      <c r="IR363" s="325" t="str" cm="1">
        <f t="array" ref="IR363">IF($T363 = "Y", INDEX('F6 - Debt Dataset'!CQ$6:CQ$1806, MATCH($B$6 &amp; $A363, 'F6 - Debt Dataset'!$E$6:$E$1806 &amp; 'F6 - Debt Dataset'!$DF$6:$DF$1806, 0)), "-")</f>
        <v>-</v>
      </c>
      <c r="IS363" s="325" t="str" cm="1">
        <f t="array" ref="IS363">IF($T363 = "Y", INDEX('F6 - Debt Dataset'!CR$6:CR$1806, MATCH($B$6 &amp; $A363, 'F6 - Debt Dataset'!$E$6:$E$1806 &amp; 'F6 - Debt Dataset'!$DF$6:$DF$1806, 0)), "-")</f>
        <v>-</v>
      </c>
      <c r="IT363" s="325" t="str" cm="1">
        <f t="array" ref="IT363">IF($T363 = "Y", INDEX('F6 - Debt Dataset'!CS$6:CS$1806, MATCH($B$6 &amp; $A363, 'F6 - Debt Dataset'!$E$6:$E$1806 &amp; 'F6 - Debt Dataset'!$DF$6:$DF$1806, 0)), "-")</f>
        <v>-</v>
      </c>
      <c r="IU363" s="325" t="str" cm="1">
        <f t="array" ref="IU363">IF($T363 = "Y", INDEX('F6 - Debt Dataset'!CT$6:CT$1806, MATCH($B$6 &amp; $A363, 'F6 - Debt Dataset'!$E$6:$E$1806 &amp; 'F6 - Debt Dataset'!$DF$6:$DF$1806, 0)), "-")</f>
        <v>-</v>
      </c>
      <c r="IV363" s="325" t="str" cm="1">
        <f t="array" ref="IV363">IF($T363 = "Y", INDEX('F6 - Debt Dataset'!CU$6:CU$1806, MATCH($B$6 &amp; $A363, 'F6 - Debt Dataset'!$E$6:$E$1806 &amp; 'F6 - Debt Dataset'!$DF$6:$DF$1806, 0)), "-")</f>
        <v>-</v>
      </c>
      <c r="IW363" s="325" t="str" cm="1">
        <f t="array" ref="IW363">IF($T363 = "Y", INDEX('F6 - Debt Dataset'!CV$6:CV$1806, MATCH($B$6 &amp; $A363, 'F6 - Debt Dataset'!$E$6:$E$1806 &amp; 'F6 - Debt Dataset'!$DF$6:$DF$1806, 0)), "-")</f>
        <v>-</v>
      </c>
      <c r="IX363" s="325" t="str" cm="1">
        <f t="array" ref="IX363">IF($T363 = "Y", INDEX('F6 - Debt Dataset'!CW$6:CW$1806, MATCH($B$6 &amp; $A363, 'F6 - Debt Dataset'!$E$6:$E$1806 &amp; 'F6 - Debt Dataset'!$DF$6:$DF$1806, 0)), "-")</f>
        <v>-</v>
      </c>
      <c r="IY363" s="325" t="str" cm="1">
        <f t="array" ref="IY363">IF($T363 = "Y", INDEX('F6 - Debt Dataset'!CX$6:CX$1806, MATCH($B$6 &amp; $A363, 'F6 - Debt Dataset'!$E$6:$E$1806 &amp; 'F6 - Debt Dataset'!$DF$6:$DF$1806, 0)), "-")</f>
        <v>-</v>
      </c>
      <c r="IZ363" s="325" t="str" cm="1">
        <f t="array" ref="IZ363">IF($T363 = "Y", INDEX('F6 - Debt Dataset'!CY$6:CY$1806, MATCH($B$6 &amp; $A363, 'F6 - Debt Dataset'!$E$6:$E$1806 &amp; 'F6 - Debt Dataset'!$DF$6:$DF$1806, 0)), "-")</f>
        <v>-</v>
      </c>
      <c r="JA363" s="325" t="str" cm="1">
        <f t="array" ref="JA363">IF($T363 = "Y", INDEX('F6 - Debt Dataset'!CZ$6:CZ$1806, MATCH($B$6 &amp; $A363, 'F6 - Debt Dataset'!$E$6:$E$1806 &amp; 'F6 - Debt Dataset'!$DF$6:$DF$1806, 0)), "-")</f>
        <v>-</v>
      </c>
      <c r="JB363" s="325" t="str" cm="1">
        <f t="array" ref="JB363">IF($T363 = "Y", INDEX('F6 - Debt Dataset'!DA$6:DA$1806, MATCH($B$6 &amp; $A363, 'F6 - Debt Dataset'!$E$6:$E$1806 &amp; 'F6 - Debt Dataset'!$DF$6:$DF$1806, 0)), "-")</f>
        <v>-</v>
      </c>
      <c r="JC363" s="325" t="str" cm="1">
        <f t="array" ref="JC363">IF($T363 = "Y", INDEX('F6 - Debt Dataset'!DB$6:DB$1806, MATCH($B$6 &amp; $A363, 'F6 - Debt Dataset'!$E$6:$E$1806 &amp; 'F6 - Debt Dataset'!$DF$6:$DF$1806, 0)), "-")</f>
        <v>-</v>
      </c>
      <c r="JD363" s="325" t="str" cm="1">
        <f t="array" ref="JD363">IF($T363 = "Y", INDEX('F6 - Debt Dataset'!DC$6:DC$1806, MATCH($B$6 &amp; $A363, 'F6 - Debt Dataset'!$E$6:$E$1806 &amp; 'F6 - Debt Dataset'!$DF$6:$DF$1806, 0)), "-")</f>
        <v>-</v>
      </c>
      <c r="JE363" s="326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2">
        <f t="shared" si="234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235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375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X$6:$X$1806, MATCH($B$6 &amp; $A364, 'F6 - Debt Dataset'!$E$6:$E$1806 &amp; 'F6 - Debt Dataset'!$DF$6:$DF$1806, 0)), "-")</f>
        <v>-</v>
      </c>
      <c r="O364" s="372"/>
      <c r="P364" s="372"/>
      <c r="Q364" s="372"/>
      <c r="R364" s="372" t="str">
        <f t="shared" si="236"/>
        <v>-</v>
      </c>
      <c r="S364" s="372" t="str">
        <f t="shared" si="229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324"/>
      <c r="V364" s="317">
        <f t="shared" si="265"/>
        <v>0</v>
      </c>
      <c r="W364" s="317">
        <f t="shared" si="265"/>
        <v>0</v>
      </c>
      <c r="X364" s="317">
        <f t="shared" si="265"/>
        <v>0</v>
      </c>
      <c r="Y364" s="317">
        <f t="shared" si="265"/>
        <v>0</v>
      </c>
      <c r="Z364" s="317">
        <f t="shared" si="265"/>
        <v>0</v>
      </c>
      <c r="AA364" s="317">
        <f t="shared" si="265"/>
        <v>0</v>
      </c>
      <c r="AB364" s="317">
        <f t="shared" si="265"/>
        <v>0</v>
      </c>
      <c r="AC364" s="317">
        <f t="shared" si="265"/>
        <v>0</v>
      </c>
      <c r="AD364" s="317">
        <f t="shared" si="265"/>
        <v>0</v>
      </c>
      <c r="AE364" s="317">
        <f t="shared" si="265"/>
        <v>0</v>
      </c>
      <c r="AF364" s="317">
        <f t="shared" si="265"/>
        <v>0</v>
      </c>
      <c r="AG364" s="317">
        <f t="shared" si="265"/>
        <v>0</v>
      </c>
      <c r="AH364" s="317">
        <f t="shared" si="265"/>
        <v>0</v>
      </c>
      <c r="AI364" s="317">
        <f t="shared" si="265"/>
        <v>0</v>
      </c>
      <c r="AJ364" s="317">
        <f t="shared" si="265"/>
        <v>0</v>
      </c>
      <c r="AK364" s="317">
        <f t="shared" si="237"/>
        <v>0</v>
      </c>
      <c r="AL364" s="317">
        <f t="shared" si="238"/>
        <v>0</v>
      </c>
      <c r="AM364" s="317">
        <f t="shared" si="239"/>
        <v>0</v>
      </c>
      <c r="AN364" s="324"/>
      <c r="AO364" s="280">
        <f t="shared" si="266"/>
        <v>0</v>
      </c>
      <c r="AP364" s="280">
        <f t="shared" si="266"/>
        <v>0</v>
      </c>
      <c r="AQ364" s="280">
        <f t="shared" si="266"/>
        <v>0</v>
      </c>
      <c r="AR364" s="280">
        <f t="shared" si="266"/>
        <v>0</v>
      </c>
      <c r="AS364" s="280">
        <f t="shared" si="266"/>
        <v>0</v>
      </c>
      <c r="AT364" s="280">
        <f t="shared" si="266"/>
        <v>0</v>
      </c>
      <c r="AU364" s="280">
        <f t="shared" si="266"/>
        <v>0</v>
      </c>
      <c r="AV364" s="280">
        <f t="shared" si="266"/>
        <v>0</v>
      </c>
      <c r="AW364" s="280">
        <f t="shared" si="266"/>
        <v>0</v>
      </c>
      <c r="AX364" s="280">
        <f t="shared" si="266"/>
        <v>0</v>
      </c>
      <c r="AY364" s="280">
        <f t="shared" si="266"/>
        <v>0</v>
      </c>
      <c r="AZ364" s="280">
        <f t="shared" si="266"/>
        <v>0</v>
      </c>
      <c r="BA364" s="280">
        <f t="shared" si="266"/>
        <v>0</v>
      </c>
      <c r="BB364" s="280">
        <f t="shared" si="266"/>
        <v>0</v>
      </c>
      <c r="BC364" s="280">
        <f t="shared" si="266"/>
        <v>0</v>
      </c>
      <c r="BD364" s="280">
        <f t="shared" si="240"/>
        <v>0</v>
      </c>
      <c r="BE364" s="280">
        <f t="shared" si="241"/>
        <v>0</v>
      </c>
      <c r="BF364" s="321">
        <f t="shared" si="242"/>
        <v>0</v>
      </c>
      <c r="BG364" s="319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9"/>
      <c r="BS364" s="319"/>
      <c r="BT364" s="319"/>
      <c r="BU364" s="319"/>
      <c r="BV364" s="319"/>
      <c r="BW364" s="319"/>
      <c r="BX364" s="319"/>
      <c r="BY364" s="319"/>
      <c r="BZ364" s="319"/>
      <c r="CA364" s="319"/>
      <c r="CB364" s="319"/>
      <c r="CC364" s="319"/>
      <c r="CD364" s="319"/>
      <c r="CE364" s="319"/>
      <c r="CF364" s="319"/>
      <c r="CG364" s="319"/>
      <c r="CH364" s="319"/>
      <c r="CI364" s="319"/>
      <c r="CJ364" s="319"/>
      <c r="CK364" s="319"/>
      <c r="CL364" s="319"/>
      <c r="CM364" s="318"/>
      <c r="CN364" s="320">
        <f>IFERROR((1 + INDEX('I1 - Universal Data'!E$26:E$30, MATCH($N364, 'I1 - Universal Data'!$A$26:$A$30, 0)) + $L364)^V364-1, 0)</f>
        <v>0</v>
      </c>
      <c r="CO364" s="320">
        <f>IFERROR((1 + INDEX('I1 - Universal Data'!F$26:F$30, MATCH($N364, 'I1 - Universal Data'!$A$26:$A$30, 0)) + $L364)^W364-1, 0)</f>
        <v>0</v>
      </c>
      <c r="CP364" s="320">
        <f>IFERROR((1 + INDEX('I1 - Universal Data'!G$26:G$30, MATCH($N364, 'I1 - Universal Data'!$A$26:$A$30, 0)) + $L364)^X364-1, 0)</f>
        <v>0</v>
      </c>
      <c r="CQ364" s="320">
        <f>IFERROR((1 + INDEX('I1 - Universal Data'!H$26:H$30, MATCH($N364, 'I1 - Universal Data'!$A$26:$A$30, 0)) + $L364)^Y364-1, 0)</f>
        <v>0</v>
      </c>
      <c r="CR364" s="320">
        <f>IFERROR((1 + INDEX('I1 - Universal Data'!I$26:I$30, MATCH($N364, 'I1 - Universal Data'!$A$26:$A$30, 0)) + $L364)^Z364-1, 0)</f>
        <v>0</v>
      </c>
      <c r="CS364" s="320">
        <f>IFERROR((1 + INDEX('I1 - Universal Data'!J$26:J$30, MATCH($N364, 'I1 - Universal Data'!$A$26:$A$30, 0)) + $L364)^AA364-1, 0)</f>
        <v>0</v>
      </c>
      <c r="CT364" s="320">
        <f>IFERROR((1 + INDEX('I1 - Universal Data'!K$26:K$30, MATCH($N364, 'I1 - Universal Data'!$A$26:$A$30, 0)) + $L364)^AB364-1, 0)</f>
        <v>0</v>
      </c>
      <c r="CU364" s="320">
        <f>IFERROR((1 + INDEX('I1 - Universal Data'!L$26:L$30, MATCH($N364, 'I1 - Universal Data'!$A$26:$A$30, 0)) + $L364)^AC364-1, 0)</f>
        <v>0</v>
      </c>
      <c r="CV364" s="320">
        <f>IFERROR((1 + INDEX('I1 - Universal Data'!M$26:M$30, MATCH($N364, 'I1 - Universal Data'!$A$26:$A$30, 0)) + $L364)^AD364-1, 0)</f>
        <v>0</v>
      </c>
      <c r="CW364" s="320">
        <f>IFERROR((1 + INDEX('I1 - Universal Data'!N$26:N$30, MATCH($N364, 'I1 - Universal Data'!$A$26:$A$30, 0)) + $L364)^AE364-1, 0)</f>
        <v>0</v>
      </c>
      <c r="CX364" s="320">
        <f>IFERROR((1 + INDEX('I1 - Universal Data'!O$26:O$30, MATCH($N364, 'I1 - Universal Data'!$A$26:$A$30, 0)) + $L364)^AF364-1, 0)</f>
        <v>0</v>
      </c>
      <c r="CY364" s="320">
        <f>IFERROR((1 + INDEX('I1 - Universal Data'!P$26:P$30, MATCH($N364, 'I1 - Universal Data'!$A$26:$A$30, 0)) + $L364)^AG364-1, 0)</f>
        <v>0</v>
      </c>
      <c r="CZ364" s="320">
        <f>IFERROR((1 + INDEX('I1 - Universal Data'!Q$26:Q$30, MATCH($N364, 'I1 - Universal Data'!$A$26:$A$30, 0)) + $L364)^AH364-1, 0)</f>
        <v>0</v>
      </c>
      <c r="DA364" s="320">
        <f>IFERROR((1 + INDEX('I1 - Universal Data'!R$26:R$30, MATCH($N364, 'I1 - Universal Data'!$A$26:$A$30, 0)) + $L364)^AI364-1, 0)</f>
        <v>0</v>
      </c>
      <c r="DB364" s="320">
        <f>IFERROR((1 + INDEX('I1 - Universal Data'!S$26:S$30, MATCH($N364, 'I1 - Universal Data'!$A$26:$A$30, 0)) + $L364)^AJ364-1, 0)</f>
        <v>0</v>
      </c>
      <c r="DC364" s="320">
        <f>IFERROR((1 + INDEX('I1 - Universal Data'!T$26:T$30, MATCH($N364, 'I1 - Universal Data'!$A$26:$A$30, 0)) + $L364)^AK364-1, 0)</f>
        <v>0</v>
      </c>
      <c r="DD364" s="320">
        <f>IFERROR((1 + INDEX('I1 - Universal Data'!U$26:U$30, MATCH($N364, 'I1 - Universal Data'!$A$26:$A$30, 0)) + $L364)^AL364-1, 0)</f>
        <v>0</v>
      </c>
      <c r="DE364" s="320">
        <f>IFERROR((1 + INDEX('I1 - Universal Data'!V$26:V$30, MATCH($N364, 'I1 - Universal Data'!$A$26:$A$30, 0)) + $L364)^AM364-1, 0)</f>
        <v>0</v>
      </c>
      <c r="DF364" s="322">
        <f t="shared" si="264"/>
        <v>0</v>
      </c>
      <c r="DG364" s="280">
        <f t="shared" si="264"/>
        <v>0</v>
      </c>
      <c r="DH364" s="280">
        <f t="shared" si="264"/>
        <v>0</v>
      </c>
      <c r="DI364" s="280">
        <f t="shared" ref="DI364:DS364" si="270">$K364*CQ364</f>
        <v>0</v>
      </c>
      <c r="DJ364" s="280">
        <f t="shared" si="270"/>
        <v>0</v>
      </c>
      <c r="DK364" s="280">
        <f t="shared" si="270"/>
        <v>0</v>
      </c>
      <c r="DL364" s="280">
        <f t="shared" si="270"/>
        <v>0</v>
      </c>
      <c r="DM364" s="280">
        <f t="shared" si="270"/>
        <v>0</v>
      </c>
      <c r="DN364" s="280">
        <f t="shared" si="270"/>
        <v>0</v>
      </c>
      <c r="DO364" s="280">
        <f t="shared" si="270"/>
        <v>0</v>
      </c>
      <c r="DP364" s="280">
        <f t="shared" si="270"/>
        <v>0</v>
      </c>
      <c r="DQ364" s="280">
        <f t="shared" si="270"/>
        <v>0</v>
      </c>
      <c r="DR364" s="280">
        <f t="shared" si="270"/>
        <v>0</v>
      </c>
      <c r="DS364" s="280">
        <f t="shared" si="270"/>
        <v>0</v>
      </c>
      <c r="DT364" s="280">
        <f t="shared" si="243"/>
        <v>0</v>
      </c>
      <c r="DU364" s="280">
        <f t="shared" si="244"/>
        <v>0</v>
      </c>
      <c r="DV364" s="280">
        <f t="shared" si="245"/>
        <v>0</v>
      </c>
      <c r="DW364" s="321">
        <f t="shared" si="246"/>
        <v>0</v>
      </c>
      <c r="DY364" s="324"/>
      <c r="DZ364" s="323">
        <f t="shared" si="232"/>
        <v>0</v>
      </c>
      <c r="EA364" s="280">
        <f t="shared" si="267"/>
        <v>0</v>
      </c>
      <c r="EB364" s="280">
        <f t="shared" si="267"/>
        <v>0</v>
      </c>
      <c r="EC364" s="280">
        <f t="shared" si="267"/>
        <v>0</v>
      </c>
      <c r="ED364" s="280">
        <f t="shared" si="267"/>
        <v>0</v>
      </c>
      <c r="EE364" s="280">
        <f t="shared" si="267"/>
        <v>0</v>
      </c>
      <c r="EF364" s="280">
        <f t="shared" si="267"/>
        <v>0</v>
      </c>
      <c r="EG364" s="280">
        <f t="shared" si="267"/>
        <v>0</v>
      </c>
      <c r="EH364" s="280">
        <f t="shared" si="267"/>
        <v>0</v>
      </c>
      <c r="EI364" s="280">
        <f t="shared" si="267"/>
        <v>0</v>
      </c>
      <c r="EJ364" s="280">
        <f t="shared" si="267"/>
        <v>0</v>
      </c>
      <c r="EK364" s="280">
        <f t="shared" si="267"/>
        <v>0</v>
      </c>
      <c r="EL364" s="280">
        <f t="shared" si="267"/>
        <v>0</v>
      </c>
      <c r="EM364" s="280">
        <f t="shared" si="267"/>
        <v>0</v>
      </c>
      <c r="EN364" s="280">
        <f t="shared" si="267"/>
        <v>0</v>
      </c>
      <c r="EO364" s="280">
        <f t="shared" si="267"/>
        <v>0</v>
      </c>
      <c r="EP364" s="280">
        <f t="shared" si="247"/>
        <v>0</v>
      </c>
      <c r="EQ364" s="321">
        <f t="shared" si="248"/>
        <v>0</v>
      </c>
      <c r="ES364" s="324"/>
      <c r="ET364" s="280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0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0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0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0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0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0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0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0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0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0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0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0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0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0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0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0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1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24"/>
      <c r="FN364" s="280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0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0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0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0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0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0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0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0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0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0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0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0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0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0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0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0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1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24"/>
      <c r="GH364" s="280">
        <f t="shared" si="269"/>
        <v>0</v>
      </c>
      <c r="GI364" s="280">
        <f t="shared" si="269"/>
        <v>0</v>
      </c>
      <c r="GJ364" s="280">
        <f t="shared" si="269"/>
        <v>0</v>
      </c>
      <c r="GK364" s="280">
        <f t="shared" si="269"/>
        <v>0</v>
      </c>
      <c r="GL364" s="280">
        <f t="shared" si="269"/>
        <v>0</v>
      </c>
      <c r="GM364" s="280">
        <f t="shared" si="269"/>
        <v>0</v>
      </c>
      <c r="GN364" s="280">
        <f t="shared" si="269"/>
        <v>0</v>
      </c>
      <c r="GO364" s="280">
        <f t="shared" si="269"/>
        <v>0</v>
      </c>
      <c r="GP364" s="280">
        <f t="shared" si="269"/>
        <v>0</v>
      </c>
      <c r="GQ364" s="280">
        <f t="shared" si="269"/>
        <v>0</v>
      </c>
      <c r="GR364" s="280">
        <f t="shared" si="269"/>
        <v>0</v>
      </c>
      <c r="GS364" s="280">
        <f t="shared" si="269"/>
        <v>0</v>
      </c>
      <c r="GT364" s="280">
        <f t="shared" si="269"/>
        <v>0</v>
      </c>
      <c r="GU364" s="280">
        <f t="shared" si="249"/>
        <v>0</v>
      </c>
      <c r="GV364" s="280">
        <f t="shared" si="250"/>
        <v>0</v>
      </c>
      <c r="GW364" s="280">
        <f t="shared" si="251"/>
        <v>0</v>
      </c>
      <c r="GX364" s="280">
        <f t="shared" si="252"/>
        <v>0</v>
      </c>
      <c r="GY364" s="321">
        <f t="shared" si="253"/>
        <v>0</v>
      </c>
      <c r="HA364" s="327"/>
      <c r="HB364" s="280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0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0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0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0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0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0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0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0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0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0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0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0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0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0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0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0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1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14" t="str" cm="1">
        <f t="array" ref="HU364">IF($T364 = "Y", INDEX('F6 - Debt Dataset'!BC$6:BC$1806, MATCH($B$6 &amp; $A364, 'F6 - Debt Dataset'!$E$6:$E$1806 &amp; 'F6 - Debt Dataset'!$DF$6:$DF$1806, 0)), "-")</f>
        <v>-</v>
      </c>
      <c r="HV364" s="325" t="str" cm="1">
        <f t="array" ref="HV364">IF($T364 = "Y", INDEX('F6 - Debt Dataset'!BD$6:BD$1806, MATCH($B$6 &amp; $A364, 'F6 - Debt Dataset'!$E$6:$E$1806 &amp; 'F6 - Debt Dataset'!$DF$6:$DF$1806, 0)), "-")</f>
        <v>-</v>
      </c>
      <c r="HW364" s="325" t="str" cm="1">
        <f t="array" ref="HW364">IF($T364 = "Y", INDEX('F6 - Debt Dataset'!BE$6:BE$1806, MATCH($B$6 &amp; $A364, 'F6 - Debt Dataset'!$E$6:$E$1806 &amp; 'F6 - Debt Dataset'!$DF$6:$DF$1806, 0)), "-")</f>
        <v>-</v>
      </c>
      <c r="HX364" s="325" t="str" cm="1">
        <f t="array" ref="HX364">IF($T364 = "Y", INDEX('F6 - Debt Dataset'!BF$6:BF$1806, MATCH($B$6 &amp; $A364, 'F6 - Debt Dataset'!$E$6:$E$1806 &amp; 'F6 - Debt Dataset'!$DF$6:$DF$1806, 0)), "-")</f>
        <v>-</v>
      </c>
      <c r="HY364" s="325" t="str" cm="1">
        <f t="array" ref="HY364">IF($T364 = "Y", INDEX('F6 - Debt Dataset'!BG$6:BG$1806, MATCH($B$6 &amp; $A364, 'F6 - Debt Dataset'!$E$6:$E$1806 &amp; 'F6 - Debt Dataset'!$DF$6:$DF$1806, 0)), "-")</f>
        <v>-</v>
      </c>
      <c r="HZ364" s="325" t="str" cm="1">
        <f t="array" ref="HZ364">IF($T364 = "Y", INDEX('F6 - Debt Dataset'!BH$6:BH$1806, MATCH($B$6 &amp; $A364, 'F6 - Debt Dataset'!$E$6:$E$1806 &amp; 'F6 - Debt Dataset'!$DF$6:$DF$1806, 0)), "-")</f>
        <v>-</v>
      </c>
      <c r="IA364" s="325" t="str" cm="1">
        <f t="array" ref="IA364">IF($T364 = "Y", INDEX('F6 - Debt Dataset'!BI$6:BI$1806, MATCH($B$6 &amp; $A364, 'F6 - Debt Dataset'!$E$6:$E$1806 &amp; 'F6 - Debt Dataset'!$DF$6:$DF$1806, 0)), "-")</f>
        <v>-</v>
      </c>
      <c r="IB364" s="325" t="str" cm="1">
        <f t="array" ref="IB364">IF($T364 = "Y", INDEX('F6 - Debt Dataset'!BJ$6:BJ$1806, MATCH($B$6 &amp; $A364, 'F6 - Debt Dataset'!$E$6:$E$1806 &amp; 'F6 - Debt Dataset'!$DF$6:$DF$1806, 0)), "-")</f>
        <v>-</v>
      </c>
      <c r="IC364" s="325" t="str" cm="1">
        <f t="array" ref="IC364">IF($T364 = "Y", INDEX('F6 - Debt Dataset'!BK$6:BK$1806, MATCH($B$6 &amp; $A364, 'F6 - Debt Dataset'!$E$6:$E$1806 &amp; 'F6 - Debt Dataset'!$DF$6:$DF$1806, 0)), "-")</f>
        <v>-</v>
      </c>
      <c r="ID364" s="325" t="str" cm="1">
        <f t="array" ref="ID364">IF($T364 = "Y", INDEX('F6 - Debt Dataset'!BL$6:BL$1806, MATCH($B$6 &amp; $A364, 'F6 - Debt Dataset'!$E$6:$E$1806 &amp; 'F6 - Debt Dataset'!$DF$6:$DF$1806, 0)), "-")</f>
        <v>-</v>
      </c>
      <c r="IE364" s="325" t="str" cm="1">
        <f t="array" ref="IE364">IF($T364 = "Y", INDEX('F6 - Debt Dataset'!BM$6:BM$1806, MATCH($B$6 &amp; $A364, 'F6 - Debt Dataset'!$E$6:$E$1806 &amp; 'F6 - Debt Dataset'!$DF$6:$DF$1806, 0)), "-")</f>
        <v>-</v>
      </c>
      <c r="IF364" s="325" t="str" cm="1">
        <f t="array" ref="IF364">IF($T364 = "Y", INDEX('F6 - Debt Dataset'!BN$6:BN$1806, MATCH($B$6 &amp; $A364, 'F6 - Debt Dataset'!$E$6:$E$1806 &amp; 'F6 - Debt Dataset'!$DF$6:$DF$1806, 0)), "-")</f>
        <v>-</v>
      </c>
      <c r="IG364" s="325" t="str" cm="1">
        <f t="array" ref="IG364">IF($T364 = "Y", INDEX('F6 - Debt Dataset'!BO$6:BO$1806, MATCH($B$6 &amp; $A364, 'F6 - Debt Dataset'!$E$6:$E$1806 &amp; 'F6 - Debt Dataset'!$DF$6:$DF$1806, 0)), "-")</f>
        <v>-</v>
      </c>
      <c r="IH364" s="325" t="str" cm="1">
        <f t="array" ref="IH364">IF($T364 = "Y", INDEX('F6 - Debt Dataset'!BP$6:BP$1806, MATCH($B$6 &amp; $A364, 'F6 - Debt Dataset'!$E$6:$E$1806 &amp; 'F6 - Debt Dataset'!$DF$6:$DF$1806, 0)), "-")</f>
        <v>-</v>
      </c>
      <c r="II364" s="325" t="str" cm="1">
        <f t="array" ref="II364">IF($T364 = "Y", INDEX('F6 - Debt Dataset'!BQ$6:BQ$1806, MATCH($B$6 &amp; $A364, 'F6 - Debt Dataset'!$E$6:$E$1806 &amp; 'F6 - Debt Dataset'!$DF$6:$DF$1806, 0)), "-")</f>
        <v>-</v>
      </c>
      <c r="IJ364" s="325" t="str" cm="1">
        <f t="array" ref="IJ364">IF($T364 = "Y", INDEX('F6 - Debt Dataset'!BR$6:BR$1806, MATCH($B$6 &amp; $A364, 'F6 - Debt Dataset'!$E$6:$E$1806 &amp; 'F6 - Debt Dataset'!$DF$6:$DF$1806, 0)), "-")</f>
        <v>-</v>
      </c>
      <c r="IK364" s="325" t="str" cm="1">
        <f t="array" ref="IK364">IF($T364 = "Y", INDEX('F6 - Debt Dataset'!BS$6:BS$1806, MATCH($B$6 &amp; $A364, 'F6 - Debt Dataset'!$E$6:$E$1806 &amp; 'F6 - Debt Dataset'!$DF$6:$DF$1806, 0)), "-")</f>
        <v>-</v>
      </c>
      <c r="IL364" s="326" t="str" cm="1">
        <f t="array" ref="IL364">IF($T364 = "Y", INDEX('F6 - Debt Dataset'!BT$6:BT$1806, MATCH($B$6 &amp; $A364, 'F6 - Debt Dataset'!$E$6:$E$1806 &amp; 'F6 - Debt Dataset'!$DF$6:$DF$1806, 0)), "-")</f>
        <v>-</v>
      </c>
      <c r="IN364" s="314" t="str" cm="1">
        <f t="array" ref="IN364">IF($T364 = "Y", INDEX('F6 - Debt Dataset'!CM$6:CM$1806, MATCH($B$6 &amp; $A364, 'F6 - Debt Dataset'!$E$6:$E$1806 &amp; 'F6 - Debt Dataset'!$DF$6:$DF$1806, 0)), "-")</f>
        <v>-</v>
      </c>
      <c r="IO364" s="325" t="str" cm="1">
        <f t="array" ref="IO364">IF($T364 = "Y", INDEX('F6 - Debt Dataset'!CN$6:CN$1806, MATCH($B$6 &amp; $A364, 'F6 - Debt Dataset'!$E$6:$E$1806 &amp; 'F6 - Debt Dataset'!$DF$6:$DF$1806, 0)), "-")</f>
        <v>-</v>
      </c>
      <c r="IP364" s="325" t="str" cm="1">
        <f t="array" ref="IP364">IF($T364 = "Y", INDEX('F6 - Debt Dataset'!CO$6:CO$1806, MATCH($B$6 &amp; $A364, 'F6 - Debt Dataset'!$E$6:$E$1806 &amp; 'F6 - Debt Dataset'!$DF$6:$DF$1806, 0)), "-")</f>
        <v>-</v>
      </c>
      <c r="IQ364" s="325" t="str" cm="1">
        <f t="array" ref="IQ364">IF($T364 = "Y", INDEX('F6 - Debt Dataset'!CP$6:CP$1806, MATCH($B$6 &amp; $A364, 'F6 - Debt Dataset'!$E$6:$E$1806 &amp; 'F6 - Debt Dataset'!$DF$6:$DF$1806, 0)), "-")</f>
        <v>-</v>
      </c>
      <c r="IR364" s="325" t="str" cm="1">
        <f t="array" ref="IR364">IF($T364 = "Y", INDEX('F6 - Debt Dataset'!CQ$6:CQ$1806, MATCH($B$6 &amp; $A364, 'F6 - Debt Dataset'!$E$6:$E$1806 &amp; 'F6 - Debt Dataset'!$DF$6:$DF$1806, 0)), "-")</f>
        <v>-</v>
      </c>
      <c r="IS364" s="325" t="str" cm="1">
        <f t="array" ref="IS364">IF($T364 = "Y", INDEX('F6 - Debt Dataset'!CR$6:CR$1806, MATCH($B$6 &amp; $A364, 'F6 - Debt Dataset'!$E$6:$E$1806 &amp; 'F6 - Debt Dataset'!$DF$6:$DF$1806, 0)), "-")</f>
        <v>-</v>
      </c>
      <c r="IT364" s="325" t="str" cm="1">
        <f t="array" ref="IT364">IF($T364 = "Y", INDEX('F6 - Debt Dataset'!CS$6:CS$1806, MATCH($B$6 &amp; $A364, 'F6 - Debt Dataset'!$E$6:$E$1806 &amp; 'F6 - Debt Dataset'!$DF$6:$DF$1806, 0)), "-")</f>
        <v>-</v>
      </c>
      <c r="IU364" s="325" t="str" cm="1">
        <f t="array" ref="IU364">IF($T364 = "Y", INDEX('F6 - Debt Dataset'!CT$6:CT$1806, MATCH($B$6 &amp; $A364, 'F6 - Debt Dataset'!$E$6:$E$1806 &amp; 'F6 - Debt Dataset'!$DF$6:$DF$1806, 0)), "-")</f>
        <v>-</v>
      </c>
      <c r="IV364" s="325" t="str" cm="1">
        <f t="array" ref="IV364">IF($T364 = "Y", INDEX('F6 - Debt Dataset'!CU$6:CU$1806, MATCH($B$6 &amp; $A364, 'F6 - Debt Dataset'!$E$6:$E$1806 &amp; 'F6 - Debt Dataset'!$DF$6:$DF$1806, 0)), "-")</f>
        <v>-</v>
      </c>
      <c r="IW364" s="325" t="str" cm="1">
        <f t="array" ref="IW364">IF($T364 = "Y", INDEX('F6 - Debt Dataset'!CV$6:CV$1806, MATCH($B$6 &amp; $A364, 'F6 - Debt Dataset'!$E$6:$E$1806 &amp; 'F6 - Debt Dataset'!$DF$6:$DF$1806, 0)), "-")</f>
        <v>-</v>
      </c>
      <c r="IX364" s="325" t="str" cm="1">
        <f t="array" ref="IX364">IF($T364 = "Y", INDEX('F6 - Debt Dataset'!CW$6:CW$1806, MATCH($B$6 &amp; $A364, 'F6 - Debt Dataset'!$E$6:$E$1806 &amp; 'F6 - Debt Dataset'!$DF$6:$DF$1806, 0)), "-")</f>
        <v>-</v>
      </c>
      <c r="IY364" s="325" t="str" cm="1">
        <f t="array" ref="IY364">IF($T364 = "Y", INDEX('F6 - Debt Dataset'!CX$6:CX$1806, MATCH($B$6 &amp; $A364, 'F6 - Debt Dataset'!$E$6:$E$1806 &amp; 'F6 - Debt Dataset'!$DF$6:$DF$1806, 0)), "-")</f>
        <v>-</v>
      </c>
      <c r="IZ364" s="325" t="str" cm="1">
        <f t="array" ref="IZ364">IF($T364 = "Y", INDEX('F6 - Debt Dataset'!CY$6:CY$1806, MATCH($B$6 &amp; $A364, 'F6 - Debt Dataset'!$E$6:$E$1806 &amp; 'F6 - Debt Dataset'!$DF$6:$DF$1806, 0)), "-")</f>
        <v>-</v>
      </c>
      <c r="JA364" s="325" t="str" cm="1">
        <f t="array" ref="JA364">IF($T364 = "Y", INDEX('F6 - Debt Dataset'!CZ$6:CZ$1806, MATCH($B$6 &amp; $A364, 'F6 - Debt Dataset'!$E$6:$E$1806 &amp; 'F6 - Debt Dataset'!$DF$6:$DF$1806, 0)), "-")</f>
        <v>-</v>
      </c>
      <c r="JB364" s="325" t="str" cm="1">
        <f t="array" ref="JB364">IF($T364 = "Y", INDEX('F6 - Debt Dataset'!DA$6:DA$1806, MATCH($B$6 &amp; $A364, 'F6 - Debt Dataset'!$E$6:$E$1806 &amp; 'F6 - Debt Dataset'!$DF$6:$DF$1806, 0)), "-")</f>
        <v>-</v>
      </c>
      <c r="JC364" s="325" t="str" cm="1">
        <f t="array" ref="JC364">IF($T364 = "Y", INDEX('F6 - Debt Dataset'!DB$6:DB$1806, MATCH($B$6 &amp; $A364, 'F6 - Debt Dataset'!$E$6:$E$1806 &amp; 'F6 - Debt Dataset'!$DF$6:$DF$1806, 0)), "-")</f>
        <v>-</v>
      </c>
      <c r="JD364" s="325" t="str" cm="1">
        <f t="array" ref="JD364">IF($T364 = "Y", INDEX('F6 - Debt Dataset'!DC$6:DC$1806, MATCH($B$6 &amp; $A364, 'F6 - Debt Dataset'!$E$6:$E$1806 &amp; 'F6 - Debt Dataset'!$DF$6:$DF$1806, 0)), "-")</f>
        <v>-</v>
      </c>
      <c r="JE364" s="326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2">
        <f t="shared" si="234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235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375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X$6:$X$1806, MATCH($B$6 &amp; $A365, 'F6 - Debt Dataset'!$E$6:$E$1806 &amp; 'F6 - Debt Dataset'!$DF$6:$DF$1806, 0)), "-")</f>
        <v>-</v>
      </c>
      <c r="O365" s="372"/>
      <c r="P365" s="372"/>
      <c r="Q365" s="372"/>
      <c r="R365" s="372" t="str">
        <f t="shared" si="236"/>
        <v>-</v>
      </c>
      <c r="S365" s="372" t="str">
        <f t="shared" si="229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324"/>
      <c r="V365" s="317">
        <f t="shared" si="265"/>
        <v>0</v>
      </c>
      <c r="W365" s="317">
        <f t="shared" si="265"/>
        <v>0</v>
      </c>
      <c r="X365" s="317">
        <f t="shared" si="265"/>
        <v>0</v>
      </c>
      <c r="Y365" s="317">
        <f t="shared" si="265"/>
        <v>0</v>
      </c>
      <c r="Z365" s="317">
        <f t="shared" si="265"/>
        <v>0</v>
      </c>
      <c r="AA365" s="317">
        <f t="shared" si="265"/>
        <v>0</v>
      </c>
      <c r="AB365" s="317">
        <f t="shared" si="265"/>
        <v>0</v>
      </c>
      <c r="AC365" s="317">
        <f t="shared" si="265"/>
        <v>0</v>
      </c>
      <c r="AD365" s="317">
        <f t="shared" si="265"/>
        <v>0</v>
      </c>
      <c r="AE365" s="317">
        <f t="shared" si="265"/>
        <v>0</v>
      </c>
      <c r="AF365" s="317">
        <f t="shared" si="265"/>
        <v>0</v>
      </c>
      <c r="AG365" s="317">
        <f t="shared" si="265"/>
        <v>0</v>
      </c>
      <c r="AH365" s="317">
        <f t="shared" si="265"/>
        <v>0</v>
      </c>
      <c r="AI365" s="317">
        <f t="shared" si="265"/>
        <v>0</v>
      </c>
      <c r="AJ365" s="317">
        <f t="shared" si="265"/>
        <v>0</v>
      </c>
      <c r="AK365" s="317">
        <f t="shared" si="237"/>
        <v>0</v>
      </c>
      <c r="AL365" s="317">
        <f t="shared" si="238"/>
        <v>0</v>
      </c>
      <c r="AM365" s="317">
        <f t="shared" si="239"/>
        <v>0</v>
      </c>
      <c r="AN365" s="324"/>
      <c r="AO365" s="280">
        <f t="shared" si="266"/>
        <v>0</v>
      </c>
      <c r="AP365" s="280">
        <f t="shared" si="266"/>
        <v>0</v>
      </c>
      <c r="AQ365" s="280">
        <f t="shared" si="266"/>
        <v>0</v>
      </c>
      <c r="AR365" s="280">
        <f t="shared" si="266"/>
        <v>0</v>
      </c>
      <c r="AS365" s="280">
        <f t="shared" si="266"/>
        <v>0</v>
      </c>
      <c r="AT365" s="280">
        <f t="shared" si="266"/>
        <v>0</v>
      </c>
      <c r="AU365" s="280">
        <f t="shared" si="266"/>
        <v>0</v>
      </c>
      <c r="AV365" s="280">
        <f t="shared" si="266"/>
        <v>0</v>
      </c>
      <c r="AW365" s="280">
        <f t="shared" si="266"/>
        <v>0</v>
      </c>
      <c r="AX365" s="280">
        <f t="shared" si="266"/>
        <v>0</v>
      </c>
      <c r="AY365" s="280">
        <f t="shared" si="266"/>
        <v>0</v>
      </c>
      <c r="AZ365" s="280">
        <f t="shared" si="266"/>
        <v>0</v>
      </c>
      <c r="BA365" s="280">
        <f t="shared" si="266"/>
        <v>0</v>
      </c>
      <c r="BB365" s="280">
        <f t="shared" si="266"/>
        <v>0</v>
      </c>
      <c r="BC365" s="280">
        <f t="shared" si="266"/>
        <v>0</v>
      </c>
      <c r="BD365" s="280">
        <f t="shared" si="240"/>
        <v>0</v>
      </c>
      <c r="BE365" s="280">
        <f t="shared" si="241"/>
        <v>0</v>
      </c>
      <c r="BF365" s="321">
        <f t="shared" si="242"/>
        <v>0</v>
      </c>
      <c r="BG365" s="319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9"/>
      <c r="BS365" s="319"/>
      <c r="BT365" s="319"/>
      <c r="BU365" s="319"/>
      <c r="BV365" s="319"/>
      <c r="BW365" s="319"/>
      <c r="BX365" s="319"/>
      <c r="BY365" s="319"/>
      <c r="BZ365" s="319"/>
      <c r="CA365" s="319"/>
      <c r="CB365" s="319"/>
      <c r="CC365" s="319"/>
      <c r="CD365" s="319"/>
      <c r="CE365" s="319"/>
      <c r="CF365" s="319"/>
      <c r="CG365" s="319"/>
      <c r="CH365" s="319"/>
      <c r="CI365" s="319"/>
      <c r="CJ365" s="319"/>
      <c r="CK365" s="319"/>
      <c r="CL365" s="319"/>
      <c r="CM365" s="318"/>
      <c r="CN365" s="320">
        <f>IFERROR((1 + INDEX('I1 - Universal Data'!E$26:E$30, MATCH($N365, 'I1 - Universal Data'!$A$26:$A$30, 0)) + $L365)^V365-1, 0)</f>
        <v>0</v>
      </c>
      <c r="CO365" s="320">
        <f>IFERROR((1 + INDEX('I1 - Universal Data'!F$26:F$30, MATCH($N365, 'I1 - Universal Data'!$A$26:$A$30, 0)) + $L365)^W365-1, 0)</f>
        <v>0</v>
      </c>
      <c r="CP365" s="320">
        <f>IFERROR((1 + INDEX('I1 - Universal Data'!G$26:G$30, MATCH($N365, 'I1 - Universal Data'!$A$26:$A$30, 0)) + $L365)^X365-1, 0)</f>
        <v>0</v>
      </c>
      <c r="CQ365" s="320">
        <f>IFERROR((1 + INDEX('I1 - Universal Data'!H$26:H$30, MATCH($N365, 'I1 - Universal Data'!$A$26:$A$30, 0)) + $L365)^Y365-1, 0)</f>
        <v>0</v>
      </c>
      <c r="CR365" s="320">
        <f>IFERROR((1 + INDEX('I1 - Universal Data'!I$26:I$30, MATCH($N365, 'I1 - Universal Data'!$A$26:$A$30, 0)) + $L365)^Z365-1, 0)</f>
        <v>0</v>
      </c>
      <c r="CS365" s="320">
        <f>IFERROR((1 + INDEX('I1 - Universal Data'!J$26:J$30, MATCH($N365, 'I1 - Universal Data'!$A$26:$A$30, 0)) + $L365)^AA365-1, 0)</f>
        <v>0</v>
      </c>
      <c r="CT365" s="320">
        <f>IFERROR((1 + INDEX('I1 - Universal Data'!K$26:K$30, MATCH($N365, 'I1 - Universal Data'!$A$26:$A$30, 0)) + $L365)^AB365-1, 0)</f>
        <v>0</v>
      </c>
      <c r="CU365" s="320">
        <f>IFERROR((1 + INDEX('I1 - Universal Data'!L$26:L$30, MATCH($N365, 'I1 - Universal Data'!$A$26:$A$30, 0)) + $L365)^AC365-1, 0)</f>
        <v>0</v>
      </c>
      <c r="CV365" s="320">
        <f>IFERROR((1 + INDEX('I1 - Universal Data'!M$26:M$30, MATCH($N365, 'I1 - Universal Data'!$A$26:$A$30, 0)) + $L365)^AD365-1, 0)</f>
        <v>0</v>
      </c>
      <c r="CW365" s="320">
        <f>IFERROR((1 + INDEX('I1 - Universal Data'!N$26:N$30, MATCH($N365, 'I1 - Universal Data'!$A$26:$A$30, 0)) + $L365)^AE365-1, 0)</f>
        <v>0</v>
      </c>
      <c r="CX365" s="320">
        <f>IFERROR((1 + INDEX('I1 - Universal Data'!O$26:O$30, MATCH($N365, 'I1 - Universal Data'!$A$26:$A$30, 0)) + $L365)^AF365-1, 0)</f>
        <v>0</v>
      </c>
      <c r="CY365" s="320">
        <f>IFERROR((1 + INDEX('I1 - Universal Data'!P$26:P$30, MATCH($N365, 'I1 - Universal Data'!$A$26:$A$30, 0)) + $L365)^AG365-1, 0)</f>
        <v>0</v>
      </c>
      <c r="CZ365" s="320">
        <f>IFERROR((1 + INDEX('I1 - Universal Data'!Q$26:Q$30, MATCH($N365, 'I1 - Universal Data'!$A$26:$A$30, 0)) + $L365)^AH365-1, 0)</f>
        <v>0</v>
      </c>
      <c r="DA365" s="320">
        <f>IFERROR((1 + INDEX('I1 - Universal Data'!R$26:R$30, MATCH($N365, 'I1 - Universal Data'!$A$26:$A$30, 0)) + $L365)^AI365-1, 0)</f>
        <v>0</v>
      </c>
      <c r="DB365" s="320">
        <f>IFERROR((1 + INDEX('I1 - Universal Data'!S$26:S$30, MATCH($N365, 'I1 - Universal Data'!$A$26:$A$30, 0)) + $L365)^AJ365-1, 0)</f>
        <v>0</v>
      </c>
      <c r="DC365" s="320">
        <f>IFERROR((1 + INDEX('I1 - Universal Data'!T$26:T$30, MATCH($N365, 'I1 - Universal Data'!$A$26:$A$30, 0)) + $L365)^AK365-1, 0)</f>
        <v>0</v>
      </c>
      <c r="DD365" s="320">
        <f>IFERROR((1 + INDEX('I1 - Universal Data'!U$26:U$30, MATCH($N365, 'I1 - Universal Data'!$A$26:$A$30, 0)) + $L365)^AL365-1, 0)</f>
        <v>0</v>
      </c>
      <c r="DE365" s="320">
        <f>IFERROR((1 + INDEX('I1 - Universal Data'!V$26:V$30, MATCH($N365, 'I1 - Universal Data'!$A$26:$A$30, 0)) + $L365)^AM365-1, 0)</f>
        <v>0</v>
      </c>
      <c r="DF365" s="322">
        <f t="shared" ref="DF365:DS383" si="271">$K365*CN365</f>
        <v>0</v>
      </c>
      <c r="DG365" s="280">
        <f t="shared" si="271"/>
        <v>0</v>
      </c>
      <c r="DH365" s="280">
        <f t="shared" si="271"/>
        <v>0</v>
      </c>
      <c r="DI365" s="280">
        <f t="shared" si="271"/>
        <v>0</v>
      </c>
      <c r="DJ365" s="280">
        <f t="shared" si="271"/>
        <v>0</v>
      </c>
      <c r="DK365" s="280">
        <f t="shared" si="271"/>
        <v>0</v>
      </c>
      <c r="DL365" s="280">
        <f t="shared" si="271"/>
        <v>0</v>
      </c>
      <c r="DM365" s="280">
        <f t="shared" si="271"/>
        <v>0</v>
      </c>
      <c r="DN365" s="280">
        <f t="shared" si="271"/>
        <v>0</v>
      </c>
      <c r="DO365" s="280">
        <f t="shared" si="271"/>
        <v>0</v>
      </c>
      <c r="DP365" s="280">
        <f t="shared" si="271"/>
        <v>0</v>
      </c>
      <c r="DQ365" s="280">
        <f t="shared" si="271"/>
        <v>0</v>
      </c>
      <c r="DR365" s="280">
        <f t="shared" si="271"/>
        <v>0</v>
      </c>
      <c r="DS365" s="280">
        <f t="shared" si="271"/>
        <v>0</v>
      </c>
      <c r="DT365" s="280">
        <f t="shared" si="243"/>
        <v>0</v>
      </c>
      <c r="DU365" s="280">
        <f t="shared" si="244"/>
        <v>0</v>
      </c>
      <c r="DV365" s="280">
        <f t="shared" si="245"/>
        <v>0</v>
      </c>
      <c r="DW365" s="321">
        <f t="shared" si="246"/>
        <v>0</v>
      </c>
      <c r="DY365" s="324"/>
      <c r="DZ365" s="323">
        <f t="shared" si="232"/>
        <v>0</v>
      </c>
      <c r="EA365" s="280">
        <f t="shared" si="267"/>
        <v>0</v>
      </c>
      <c r="EB365" s="280">
        <f t="shared" si="267"/>
        <v>0</v>
      </c>
      <c r="EC365" s="280">
        <f t="shared" si="267"/>
        <v>0</v>
      </c>
      <c r="ED365" s="280">
        <f t="shared" si="267"/>
        <v>0</v>
      </c>
      <c r="EE365" s="280">
        <f t="shared" si="267"/>
        <v>0</v>
      </c>
      <c r="EF365" s="280">
        <f t="shared" si="267"/>
        <v>0</v>
      </c>
      <c r="EG365" s="280">
        <f t="shared" si="267"/>
        <v>0</v>
      </c>
      <c r="EH365" s="280">
        <f t="shared" si="267"/>
        <v>0</v>
      </c>
      <c r="EI365" s="280">
        <f t="shared" si="267"/>
        <v>0</v>
      </c>
      <c r="EJ365" s="280">
        <f t="shared" si="267"/>
        <v>0</v>
      </c>
      <c r="EK365" s="280">
        <f t="shared" si="267"/>
        <v>0</v>
      </c>
      <c r="EL365" s="280">
        <f t="shared" si="267"/>
        <v>0</v>
      </c>
      <c r="EM365" s="280">
        <f t="shared" si="267"/>
        <v>0</v>
      </c>
      <c r="EN365" s="280">
        <f t="shared" si="267"/>
        <v>0</v>
      </c>
      <c r="EO365" s="280">
        <f t="shared" si="267"/>
        <v>0</v>
      </c>
      <c r="EP365" s="280">
        <f t="shared" si="247"/>
        <v>0</v>
      </c>
      <c r="EQ365" s="321">
        <f t="shared" si="248"/>
        <v>0</v>
      </c>
      <c r="ES365" s="324"/>
      <c r="ET365" s="280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0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0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0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0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0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0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0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0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0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0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0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0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0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0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0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0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1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24"/>
      <c r="FN365" s="280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0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0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0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0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0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0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0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0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0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0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0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0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0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0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0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0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1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24"/>
      <c r="GH365" s="280">
        <f t="shared" si="269"/>
        <v>0</v>
      </c>
      <c r="GI365" s="280">
        <f t="shared" si="269"/>
        <v>0</v>
      </c>
      <c r="GJ365" s="280">
        <f t="shared" si="269"/>
        <v>0</v>
      </c>
      <c r="GK365" s="280">
        <f t="shared" si="269"/>
        <v>0</v>
      </c>
      <c r="GL365" s="280">
        <f t="shared" si="269"/>
        <v>0</v>
      </c>
      <c r="GM365" s="280">
        <f t="shared" si="269"/>
        <v>0</v>
      </c>
      <c r="GN365" s="280">
        <f t="shared" si="269"/>
        <v>0</v>
      </c>
      <c r="GO365" s="280">
        <f t="shared" si="269"/>
        <v>0</v>
      </c>
      <c r="GP365" s="280">
        <f t="shared" si="269"/>
        <v>0</v>
      </c>
      <c r="GQ365" s="280">
        <f t="shared" si="269"/>
        <v>0</v>
      </c>
      <c r="GR365" s="280">
        <f t="shared" si="269"/>
        <v>0</v>
      </c>
      <c r="GS365" s="280">
        <f t="shared" si="269"/>
        <v>0</v>
      </c>
      <c r="GT365" s="280">
        <f t="shared" si="269"/>
        <v>0</v>
      </c>
      <c r="GU365" s="280">
        <f t="shared" si="249"/>
        <v>0</v>
      </c>
      <c r="GV365" s="280">
        <f t="shared" si="250"/>
        <v>0</v>
      </c>
      <c r="GW365" s="280">
        <f t="shared" si="251"/>
        <v>0</v>
      </c>
      <c r="GX365" s="280">
        <f t="shared" si="252"/>
        <v>0</v>
      </c>
      <c r="GY365" s="321">
        <f t="shared" si="253"/>
        <v>0</v>
      </c>
      <c r="HA365" s="327"/>
      <c r="HB365" s="280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0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0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0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0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0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0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0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0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0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0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0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0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0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0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0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0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1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14" t="str" cm="1">
        <f t="array" ref="HU365">IF($T365 = "Y", INDEX('F6 - Debt Dataset'!BC$6:BC$1806, MATCH($B$6 &amp; $A365, 'F6 - Debt Dataset'!$E$6:$E$1806 &amp; 'F6 - Debt Dataset'!$DF$6:$DF$1806, 0)), "-")</f>
        <v>-</v>
      </c>
      <c r="HV365" s="325" t="str" cm="1">
        <f t="array" ref="HV365">IF($T365 = "Y", INDEX('F6 - Debt Dataset'!BD$6:BD$1806, MATCH($B$6 &amp; $A365, 'F6 - Debt Dataset'!$E$6:$E$1806 &amp; 'F6 - Debt Dataset'!$DF$6:$DF$1806, 0)), "-")</f>
        <v>-</v>
      </c>
      <c r="HW365" s="325" t="str" cm="1">
        <f t="array" ref="HW365">IF($T365 = "Y", INDEX('F6 - Debt Dataset'!BE$6:BE$1806, MATCH($B$6 &amp; $A365, 'F6 - Debt Dataset'!$E$6:$E$1806 &amp; 'F6 - Debt Dataset'!$DF$6:$DF$1806, 0)), "-")</f>
        <v>-</v>
      </c>
      <c r="HX365" s="325" t="str" cm="1">
        <f t="array" ref="HX365">IF($T365 = "Y", INDEX('F6 - Debt Dataset'!BF$6:BF$1806, MATCH($B$6 &amp; $A365, 'F6 - Debt Dataset'!$E$6:$E$1806 &amp; 'F6 - Debt Dataset'!$DF$6:$DF$1806, 0)), "-")</f>
        <v>-</v>
      </c>
      <c r="HY365" s="325" t="str" cm="1">
        <f t="array" ref="HY365">IF($T365 = "Y", INDEX('F6 - Debt Dataset'!BG$6:BG$1806, MATCH($B$6 &amp; $A365, 'F6 - Debt Dataset'!$E$6:$E$1806 &amp; 'F6 - Debt Dataset'!$DF$6:$DF$1806, 0)), "-")</f>
        <v>-</v>
      </c>
      <c r="HZ365" s="325" t="str" cm="1">
        <f t="array" ref="HZ365">IF($T365 = "Y", INDEX('F6 - Debt Dataset'!BH$6:BH$1806, MATCH($B$6 &amp; $A365, 'F6 - Debt Dataset'!$E$6:$E$1806 &amp; 'F6 - Debt Dataset'!$DF$6:$DF$1806, 0)), "-")</f>
        <v>-</v>
      </c>
      <c r="IA365" s="325" t="str" cm="1">
        <f t="array" ref="IA365">IF($T365 = "Y", INDEX('F6 - Debt Dataset'!BI$6:BI$1806, MATCH($B$6 &amp; $A365, 'F6 - Debt Dataset'!$E$6:$E$1806 &amp; 'F6 - Debt Dataset'!$DF$6:$DF$1806, 0)), "-")</f>
        <v>-</v>
      </c>
      <c r="IB365" s="325" t="str" cm="1">
        <f t="array" ref="IB365">IF($T365 = "Y", INDEX('F6 - Debt Dataset'!BJ$6:BJ$1806, MATCH($B$6 &amp; $A365, 'F6 - Debt Dataset'!$E$6:$E$1806 &amp; 'F6 - Debt Dataset'!$DF$6:$DF$1806, 0)), "-")</f>
        <v>-</v>
      </c>
      <c r="IC365" s="325" t="str" cm="1">
        <f t="array" ref="IC365">IF($T365 = "Y", INDEX('F6 - Debt Dataset'!BK$6:BK$1806, MATCH($B$6 &amp; $A365, 'F6 - Debt Dataset'!$E$6:$E$1806 &amp; 'F6 - Debt Dataset'!$DF$6:$DF$1806, 0)), "-")</f>
        <v>-</v>
      </c>
      <c r="ID365" s="325" t="str" cm="1">
        <f t="array" ref="ID365">IF($T365 = "Y", INDEX('F6 - Debt Dataset'!BL$6:BL$1806, MATCH($B$6 &amp; $A365, 'F6 - Debt Dataset'!$E$6:$E$1806 &amp; 'F6 - Debt Dataset'!$DF$6:$DF$1806, 0)), "-")</f>
        <v>-</v>
      </c>
      <c r="IE365" s="325" t="str" cm="1">
        <f t="array" ref="IE365">IF($T365 = "Y", INDEX('F6 - Debt Dataset'!BM$6:BM$1806, MATCH($B$6 &amp; $A365, 'F6 - Debt Dataset'!$E$6:$E$1806 &amp; 'F6 - Debt Dataset'!$DF$6:$DF$1806, 0)), "-")</f>
        <v>-</v>
      </c>
      <c r="IF365" s="325" t="str" cm="1">
        <f t="array" ref="IF365">IF($T365 = "Y", INDEX('F6 - Debt Dataset'!BN$6:BN$1806, MATCH($B$6 &amp; $A365, 'F6 - Debt Dataset'!$E$6:$E$1806 &amp; 'F6 - Debt Dataset'!$DF$6:$DF$1806, 0)), "-")</f>
        <v>-</v>
      </c>
      <c r="IG365" s="325" t="str" cm="1">
        <f t="array" ref="IG365">IF($T365 = "Y", INDEX('F6 - Debt Dataset'!BO$6:BO$1806, MATCH($B$6 &amp; $A365, 'F6 - Debt Dataset'!$E$6:$E$1806 &amp; 'F6 - Debt Dataset'!$DF$6:$DF$1806, 0)), "-")</f>
        <v>-</v>
      </c>
      <c r="IH365" s="325" t="str" cm="1">
        <f t="array" ref="IH365">IF($T365 = "Y", INDEX('F6 - Debt Dataset'!BP$6:BP$1806, MATCH($B$6 &amp; $A365, 'F6 - Debt Dataset'!$E$6:$E$1806 &amp; 'F6 - Debt Dataset'!$DF$6:$DF$1806, 0)), "-")</f>
        <v>-</v>
      </c>
      <c r="II365" s="325" t="str" cm="1">
        <f t="array" ref="II365">IF($T365 = "Y", INDEX('F6 - Debt Dataset'!BQ$6:BQ$1806, MATCH($B$6 &amp; $A365, 'F6 - Debt Dataset'!$E$6:$E$1806 &amp; 'F6 - Debt Dataset'!$DF$6:$DF$1806, 0)), "-")</f>
        <v>-</v>
      </c>
      <c r="IJ365" s="325" t="str" cm="1">
        <f t="array" ref="IJ365">IF($T365 = "Y", INDEX('F6 - Debt Dataset'!BR$6:BR$1806, MATCH($B$6 &amp; $A365, 'F6 - Debt Dataset'!$E$6:$E$1806 &amp; 'F6 - Debt Dataset'!$DF$6:$DF$1806, 0)), "-")</f>
        <v>-</v>
      </c>
      <c r="IK365" s="325" t="str" cm="1">
        <f t="array" ref="IK365">IF($T365 = "Y", INDEX('F6 - Debt Dataset'!BS$6:BS$1806, MATCH($B$6 &amp; $A365, 'F6 - Debt Dataset'!$E$6:$E$1806 &amp; 'F6 - Debt Dataset'!$DF$6:$DF$1806, 0)), "-")</f>
        <v>-</v>
      </c>
      <c r="IL365" s="326" t="str" cm="1">
        <f t="array" ref="IL365">IF($T365 = "Y", INDEX('F6 - Debt Dataset'!BT$6:BT$1806, MATCH($B$6 &amp; $A365, 'F6 - Debt Dataset'!$E$6:$E$1806 &amp; 'F6 - Debt Dataset'!$DF$6:$DF$1806, 0)), "-")</f>
        <v>-</v>
      </c>
      <c r="IN365" s="314" t="str" cm="1">
        <f t="array" ref="IN365">IF($T365 = "Y", INDEX('F6 - Debt Dataset'!CM$6:CM$1806, MATCH($B$6 &amp; $A365, 'F6 - Debt Dataset'!$E$6:$E$1806 &amp; 'F6 - Debt Dataset'!$DF$6:$DF$1806, 0)), "-")</f>
        <v>-</v>
      </c>
      <c r="IO365" s="325" t="str" cm="1">
        <f t="array" ref="IO365">IF($T365 = "Y", INDEX('F6 - Debt Dataset'!CN$6:CN$1806, MATCH($B$6 &amp; $A365, 'F6 - Debt Dataset'!$E$6:$E$1806 &amp; 'F6 - Debt Dataset'!$DF$6:$DF$1806, 0)), "-")</f>
        <v>-</v>
      </c>
      <c r="IP365" s="325" t="str" cm="1">
        <f t="array" ref="IP365">IF($T365 = "Y", INDEX('F6 - Debt Dataset'!CO$6:CO$1806, MATCH($B$6 &amp; $A365, 'F6 - Debt Dataset'!$E$6:$E$1806 &amp; 'F6 - Debt Dataset'!$DF$6:$DF$1806, 0)), "-")</f>
        <v>-</v>
      </c>
      <c r="IQ365" s="325" t="str" cm="1">
        <f t="array" ref="IQ365">IF($T365 = "Y", INDEX('F6 - Debt Dataset'!CP$6:CP$1806, MATCH($B$6 &amp; $A365, 'F6 - Debt Dataset'!$E$6:$E$1806 &amp; 'F6 - Debt Dataset'!$DF$6:$DF$1806, 0)), "-")</f>
        <v>-</v>
      </c>
      <c r="IR365" s="325" t="str" cm="1">
        <f t="array" ref="IR365">IF($T365 = "Y", INDEX('F6 - Debt Dataset'!CQ$6:CQ$1806, MATCH($B$6 &amp; $A365, 'F6 - Debt Dataset'!$E$6:$E$1806 &amp; 'F6 - Debt Dataset'!$DF$6:$DF$1806, 0)), "-")</f>
        <v>-</v>
      </c>
      <c r="IS365" s="325" t="str" cm="1">
        <f t="array" ref="IS365">IF($T365 = "Y", INDEX('F6 - Debt Dataset'!CR$6:CR$1806, MATCH($B$6 &amp; $A365, 'F6 - Debt Dataset'!$E$6:$E$1806 &amp; 'F6 - Debt Dataset'!$DF$6:$DF$1806, 0)), "-")</f>
        <v>-</v>
      </c>
      <c r="IT365" s="325" t="str" cm="1">
        <f t="array" ref="IT365">IF($T365 = "Y", INDEX('F6 - Debt Dataset'!CS$6:CS$1806, MATCH($B$6 &amp; $A365, 'F6 - Debt Dataset'!$E$6:$E$1806 &amp; 'F6 - Debt Dataset'!$DF$6:$DF$1806, 0)), "-")</f>
        <v>-</v>
      </c>
      <c r="IU365" s="325" t="str" cm="1">
        <f t="array" ref="IU365">IF($T365 = "Y", INDEX('F6 - Debt Dataset'!CT$6:CT$1806, MATCH($B$6 &amp; $A365, 'F6 - Debt Dataset'!$E$6:$E$1806 &amp; 'F6 - Debt Dataset'!$DF$6:$DF$1806, 0)), "-")</f>
        <v>-</v>
      </c>
      <c r="IV365" s="325" t="str" cm="1">
        <f t="array" ref="IV365">IF($T365 = "Y", INDEX('F6 - Debt Dataset'!CU$6:CU$1806, MATCH($B$6 &amp; $A365, 'F6 - Debt Dataset'!$E$6:$E$1806 &amp; 'F6 - Debt Dataset'!$DF$6:$DF$1806, 0)), "-")</f>
        <v>-</v>
      </c>
      <c r="IW365" s="325" t="str" cm="1">
        <f t="array" ref="IW365">IF($T365 = "Y", INDEX('F6 - Debt Dataset'!CV$6:CV$1806, MATCH($B$6 &amp; $A365, 'F6 - Debt Dataset'!$E$6:$E$1806 &amp; 'F6 - Debt Dataset'!$DF$6:$DF$1806, 0)), "-")</f>
        <v>-</v>
      </c>
      <c r="IX365" s="325" t="str" cm="1">
        <f t="array" ref="IX365">IF($T365 = "Y", INDEX('F6 - Debt Dataset'!CW$6:CW$1806, MATCH($B$6 &amp; $A365, 'F6 - Debt Dataset'!$E$6:$E$1806 &amp; 'F6 - Debt Dataset'!$DF$6:$DF$1806, 0)), "-")</f>
        <v>-</v>
      </c>
      <c r="IY365" s="325" t="str" cm="1">
        <f t="array" ref="IY365">IF($T365 = "Y", INDEX('F6 - Debt Dataset'!CX$6:CX$1806, MATCH($B$6 &amp; $A365, 'F6 - Debt Dataset'!$E$6:$E$1806 &amp; 'F6 - Debt Dataset'!$DF$6:$DF$1806, 0)), "-")</f>
        <v>-</v>
      </c>
      <c r="IZ365" s="325" t="str" cm="1">
        <f t="array" ref="IZ365">IF($T365 = "Y", INDEX('F6 - Debt Dataset'!CY$6:CY$1806, MATCH($B$6 &amp; $A365, 'F6 - Debt Dataset'!$E$6:$E$1806 &amp; 'F6 - Debt Dataset'!$DF$6:$DF$1806, 0)), "-")</f>
        <v>-</v>
      </c>
      <c r="JA365" s="325" t="str" cm="1">
        <f t="array" ref="JA365">IF($T365 = "Y", INDEX('F6 - Debt Dataset'!CZ$6:CZ$1806, MATCH($B$6 &amp; $A365, 'F6 - Debt Dataset'!$E$6:$E$1806 &amp; 'F6 - Debt Dataset'!$DF$6:$DF$1806, 0)), "-")</f>
        <v>-</v>
      </c>
      <c r="JB365" s="325" t="str" cm="1">
        <f t="array" ref="JB365">IF($T365 = "Y", INDEX('F6 - Debt Dataset'!DA$6:DA$1806, MATCH($B$6 &amp; $A365, 'F6 - Debt Dataset'!$E$6:$E$1806 &amp; 'F6 - Debt Dataset'!$DF$6:$DF$1806, 0)), "-")</f>
        <v>-</v>
      </c>
      <c r="JC365" s="325" t="str" cm="1">
        <f t="array" ref="JC365">IF($T365 = "Y", INDEX('F6 - Debt Dataset'!DB$6:DB$1806, MATCH($B$6 &amp; $A365, 'F6 - Debt Dataset'!$E$6:$E$1806 &amp; 'F6 - Debt Dataset'!$DF$6:$DF$1806, 0)), "-")</f>
        <v>-</v>
      </c>
      <c r="JD365" s="325" t="str" cm="1">
        <f t="array" ref="JD365">IF($T365 = "Y", INDEX('F6 - Debt Dataset'!DC$6:DC$1806, MATCH($B$6 &amp; $A365, 'F6 - Debt Dataset'!$E$6:$E$1806 &amp; 'F6 - Debt Dataset'!$DF$6:$DF$1806, 0)), "-")</f>
        <v>-</v>
      </c>
      <c r="JE365" s="326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2">
        <f t="shared" si="234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235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375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X$6:$X$1806, MATCH($B$6 &amp; $A366, 'F6 - Debt Dataset'!$E$6:$E$1806 &amp; 'F6 - Debt Dataset'!$DF$6:$DF$1806, 0)), "-")</f>
        <v>-</v>
      </c>
      <c r="O366" s="372"/>
      <c r="P366" s="372"/>
      <c r="Q366" s="372"/>
      <c r="R366" s="372" t="str">
        <f t="shared" si="236"/>
        <v>-</v>
      </c>
      <c r="S366" s="372" t="str">
        <f t="shared" si="229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324"/>
      <c r="V366" s="317">
        <f t="shared" si="265"/>
        <v>0</v>
      </c>
      <c r="W366" s="317">
        <f t="shared" si="265"/>
        <v>0</v>
      </c>
      <c r="X366" s="317">
        <f t="shared" si="265"/>
        <v>0</v>
      </c>
      <c r="Y366" s="317">
        <f t="shared" si="265"/>
        <v>0</v>
      </c>
      <c r="Z366" s="317">
        <f t="shared" si="265"/>
        <v>0</v>
      </c>
      <c r="AA366" s="317">
        <f t="shared" si="265"/>
        <v>0</v>
      </c>
      <c r="AB366" s="317">
        <f t="shared" si="265"/>
        <v>0</v>
      </c>
      <c r="AC366" s="317">
        <f t="shared" si="265"/>
        <v>0</v>
      </c>
      <c r="AD366" s="317">
        <f t="shared" si="265"/>
        <v>0</v>
      </c>
      <c r="AE366" s="317">
        <f t="shared" si="265"/>
        <v>0</v>
      </c>
      <c r="AF366" s="317">
        <f t="shared" si="265"/>
        <v>0</v>
      </c>
      <c r="AG366" s="317">
        <f t="shared" si="265"/>
        <v>0</v>
      </c>
      <c r="AH366" s="317">
        <f t="shared" si="265"/>
        <v>0</v>
      </c>
      <c r="AI366" s="317">
        <f t="shared" si="265"/>
        <v>0</v>
      </c>
      <c r="AJ366" s="317">
        <f t="shared" si="265"/>
        <v>0</v>
      </c>
      <c r="AK366" s="317">
        <f t="shared" si="237"/>
        <v>0</v>
      </c>
      <c r="AL366" s="317">
        <f t="shared" si="238"/>
        <v>0</v>
      </c>
      <c r="AM366" s="317">
        <f t="shared" si="239"/>
        <v>0</v>
      </c>
      <c r="AN366" s="324"/>
      <c r="AO366" s="280">
        <f t="shared" si="266"/>
        <v>0</v>
      </c>
      <c r="AP366" s="280">
        <f t="shared" si="266"/>
        <v>0</v>
      </c>
      <c r="AQ366" s="280">
        <f t="shared" si="266"/>
        <v>0</v>
      </c>
      <c r="AR366" s="280">
        <f t="shared" si="266"/>
        <v>0</v>
      </c>
      <c r="AS366" s="280">
        <f t="shared" si="266"/>
        <v>0</v>
      </c>
      <c r="AT366" s="280">
        <f t="shared" si="266"/>
        <v>0</v>
      </c>
      <c r="AU366" s="280">
        <f t="shared" si="266"/>
        <v>0</v>
      </c>
      <c r="AV366" s="280">
        <f t="shared" si="266"/>
        <v>0</v>
      </c>
      <c r="AW366" s="280">
        <f t="shared" si="266"/>
        <v>0</v>
      </c>
      <c r="AX366" s="280">
        <f t="shared" si="266"/>
        <v>0</v>
      </c>
      <c r="AY366" s="280">
        <f t="shared" si="266"/>
        <v>0</v>
      </c>
      <c r="AZ366" s="280">
        <f t="shared" si="266"/>
        <v>0</v>
      </c>
      <c r="BA366" s="280">
        <f t="shared" si="266"/>
        <v>0</v>
      </c>
      <c r="BB366" s="280">
        <f t="shared" si="266"/>
        <v>0</v>
      </c>
      <c r="BC366" s="280">
        <f t="shared" si="266"/>
        <v>0</v>
      </c>
      <c r="BD366" s="280">
        <f t="shared" si="240"/>
        <v>0</v>
      </c>
      <c r="BE366" s="280">
        <f t="shared" si="241"/>
        <v>0</v>
      </c>
      <c r="BF366" s="321">
        <f t="shared" si="242"/>
        <v>0</v>
      </c>
      <c r="BG366" s="319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9"/>
      <c r="BS366" s="319"/>
      <c r="BT366" s="319"/>
      <c r="BU366" s="319"/>
      <c r="BV366" s="319"/>
      <c r="BW366" s="319"/>
      <c r="BX366" s="319"/>
      <c r="BY366" s="319"/>
      <c r="BZ366" s="319"/>
      <c r="CA366" s="319"/>
      <c r="CB366" s="319"/>
      <c r="CC366" s="319"/>
      <c r="CD366" s="319"/>
      <c r="CE366" s="319"/>
      <c r="CF366" s="319"/>
      <c r="CG366" s="319"/>
      <c r="CH366" s="319"/>
      <c r="CI366" s="319"/>
      <c r="CJ366" s="319"/>
      <c r="CK366" s="319"/>
      <c r="CL366" s="319"/>
      <c r="CM366" s="318"/>
      <c r="CN366" s="320">
        <f>IFERROR((1 + INDEX('I1 - Universal Data'!E$26:E$30, MATCH($N366, 'I1 - Universal Data'!$A$26:$A$30, 0)) + $L366)^V366-1, 0)</f>
        <v>0</v>
      </c>
      <c r="CO366" s="320">
        <f>IFERROR((1 + INDEX('I1 - Universal Data'!F$26:F$30, MATCH($N366, 'I1 - Universal Data'!$A$26:$A$30, 0)) + $L366)^W366-1, 0)</f>
        <v>0</v>
      </c>
      <c r="CP366" s="320">
        <f>IFERROR((1 + INDEX('I1 - Universal Data'!G$26:G$30, MATCH($N366, 'I1 - Universal Data'!$A$26:$A$30, 0)) + $L366)^X366-1, 0)</f>
        <v>0</v>
      </c>
      <c r="CQ366" s="320">
        <f>IFERROR((1 + INDEX('I1 - Universal Data'!H$26:H$30, MATCH($N366, 'I1 - Universal Data'!$A$26:$A$30, 0)) + $L366)^Y366-1, 0)</f>
        <v>0</v>
      </c>
      <c r="CR366" s="320">
        <f>IFERROR((1 + INDEX('I1 - Universal Data'!I$26:I$30, MATCH($N366, 'I1 - Universal Data'!$A$26:$A$30, 0)) + $L366)^Z366-1, 0)</f>
        <v>0</v>
      </c>
      <c r="CS366" s="320">
        <f>IFERROR((1 + INDEX('I1 - Universal Data'!J$26:J$30, MATCH($N366, 'I1 - Universal Data'!$A$26:$A$30, 0)) + $L366)^AA366-1, 0)</f>
        <v>0</v>
      </c>
      <c r="CT366" s="320">
        <f>IFERROR((1 + INDEX('I1 - Universal Data'!K$26:K$30, MATCH($N366, 'I1 - Universal Data'!$A$26:$A$30, 0)) + $L366)^AB366-1, 0)</f>
        <v>0</v>
      </c>
      <c r="CU366" s="320">
        <f>IFERROR((1 + INDEX('I1 - Universal Data'!L$26:L$30, MATCH($N366, 'I1 - Universal Data'!$A$26:$A$30, 0)) + $L366)^AC366-1, 0)</f>
        <v>0</v>
      </c>
      <c r="CV366" s="320">
        <f>IFERROR((1 + INDEX('I1 - Universal Data'!M$26:M$30, MATCH($N366, 'I1 - Universal Data'!$A$26:$A$30, 0)) + $L366)^AD366-1, 0)</f>
        <v>0</v>
      </c>
      <c r="CW366" s="320">
        <f>IFERROR((1 + INDEX('I1 - Universal Data'!N$26:N$30, MATCH($N366, 'I1 - Universal Data'!$A$26:$A$30, 0)) + $L366)^AE366-1, 0)</f>
        <v>0</v>
      </c>
      <c r="CX366" s="320">
        <f>IFERROR((1 + INDEX('I1 - Universal Data'!O$26:O$30, MATCH($N366, 'I1 - Universal Data'!$A$26:$A$30, 0)) + $L366)^AF366-1, 0)</f>
        <v>0</v>
      </c>
      <c r="CY366" s="320">
        <f>IFERROR((1 + INDEX('I1 - Universal Data'!P$26:P$30, MATCH($N366, 'I1 - Universal Data'!$A$26:$A$30, 0)) + $L366)^AG366-1, 0)</f>
        <v>0</v>
      </c>
      <c r="CZ366" s="320">
        <f>IFERROR((1 + INDEX('I1 - Universal Data'!Q$26:Q$30, MATCH($N366, 'I1 - Universal Data'!$A$26:$A$30, 0)) + $L366)^AH366-1, 0)</f>
        <v>0</v>
      </c>
      <c r="DA366" s="320">
        <f>IFERROR((1 + INDEX('I1 - Universal Data'!R$26:R$30, MATCH($N366, 'I1 - Universal Data'!$A$26:$A$30, 0)) + $L366)^AI366-1, 0)</f>
        <v>0</v>
      </c>
      <c r="DB366" s="320">
        <f>IFERROR((1 + INDEX('I1 - Universal Data'!S$26:S$30, MATCH($N366, 'I1 - Universal Data'!$A$26:$A$30, 0)) + $L366)^AJ366-1, 0)</f>
        <v>0</v>
      </c>
      <c r="DC366" s="320">
        <f>IFERROR((1 + INDEX('I1 - Universal Data'!T$26:T$30, MATCH($N366, 'I1 - Universal Data'!$A$26:$A$30, 0)) + $L366)^AK366-1, 0)</f>
        <v>0</v>
      </c>
      <c r="DD366" s="320">
        <f>IFERROR((1 + INDEX('I1 - Universal Data'!U$26:U$30, MATCH($N366, 'I1 - Universal Data'!$A$26:$A$30, 0)) + $L366)^AL366-1, 0)</f>
        <v>0</v>
      </c>
      <c r="DE366" s="320">
        <f>IFERROR((1 + INDEX('I1 - Universal Data'!V$26:V$30, MATCH($N366, 'I1 - Universal Data'!$A$26:$A$30, 0)) + $L366)^AM366-1, 0)</f>
        <v>0</v>
      </c>
      <c r="DF366" s="322">
        <f t="shared" si="271"/>
        <v>0</v>
      </c>
      <c r="DG366" s="280">
        <f t="shared" si="271"/>
        <v>0</v>
      </c>
      <c r="DH366" s="280">
        <f t="shared" si="271"/>
        <v>0</v>
      </c>
      <c r="DI366" s="280">
        <f t="shared" si="271"/>
        <v>0</v>
      </c>
      <c r="DJ366" s="280">
        <f t="shared" si="271"/>
        <v>0</v>
      </c>
      <c r="DK366" s="280">
        <f t="shared" si="271"/>
        <v>0</v>
      </c>
      <c r="DL366" s="280">
        <f t="shared" si="271"/>
        <v>0</v>
      </c>
      <c r="DM366" s="280">
        <f t="shared" si="271"/>
        <v>0</v>
      </c>
      <c r="DN366" s="280">
        <f t="shared" si="271"/>
        <v>0</v>
      </c>
      <c r="DO366" s="280">
        <f t="shared" si="271"/>
        <v>0</v>
      </c>
      <c r="DP366" s="280">
        <f t="shared" si="271"/>
        <v>0</v>
      </c>
      <c r="DQ366" s="280">
        <f t="shared" si="271"/>
        <v>0</v>
      </c>
      <c r="DR366" s="280">
        <f t="shared" si="271"/>
        <v>0</v>
      </c>
      <c r="DS366" s="280">
        <f t="shared" si="271"/>
        <v>0</v>
      </c>
      <c r="DT366" s="280">
        <f t="shared" si="243"/>
        <v>0</v>
      </c>
      <c r="DU366" s="280">
        <f t="shared" si="244"/>
        <v>0</v>
      </c>
      <c r="DV366" s="280">
        <f t="shared" si="245"/>
        <v>0</v>
      </c>
      <c r="DW366" s="321">
        <f t="shared" si="246"/>
        <v>0</v>
      </c>
      <c r="DY366" s="324"/>
      <c r="DZ366" s="323">
        <f t="shared" si="232"/>
        <v>0</v>
      </c>
      <c r="EA366" s="280">
        <f t="shared" si="267"/>
        <v>0</v>
      </c>
      <c r="EB366" s="280">
        <f t="shared" si="267"/>
        <v>0</v>
      </c>
      <c r="EC366" s="280">
        <f t="shared" si="267"/>
        <v>0</v>
      </c>
      <c r="ED366" s="280">
        <f t="shared" si="267"/>
        <v>0</v>
      </c>
      <c r="EE366" s="280">
        <f t="shared" si="267"/>
        <v>0</v>
      </c>
      <c r="EF366" s="280">
        <f t="shared" si="267"/>
        <v>0</v>
      </c>
      <c r="EG366" s="280">
        <f t="shared" si="267"/>
        <v>0</v>
      </c>
      <c r="EH366" s="280">
        <f t="shared" si="267"/>
        <v>0</v>
      </c>
      <c r="EI366" s="280">
        <f t="shared" si="267"/>
        <v>0</v>
      </c>
      <c r="EJ366" s="280">
        <f t="shared" si="267"/>
        <v>0</v>
      </c>
      <c r="EK366" s="280">
        <f t="shared" si="267"/>
        <v>0</v>
      </c>
      <c r="EL366" s="280">
        <f t="shared" si="267"/>
        <v>0</v>
      </c>
      <c r="EM366" s="280">
        <f t="shared" si="267"/>
        <v>0</v>
      </c>
      <c r="EN366" s="280">
        <f t="shared" si="267"/>
        <v>0</v>
      </c>
      <c r="EO366" s="280">
        <f t="shared" si="267"/>
        <v>0</v>
      </c>
      <c r="EP366" s="280">
        <f t="shared" si="247"/>
        <v>0</v>
      </c>
      <c r="EQ366" s="321">
        <f t="shared" si="248"/>
        <v>0</v>
      </c>
      <c r="ES366" s="324"/>
      <c r="ET366" s="280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0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0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0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0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0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0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0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0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0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0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0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0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0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0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0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0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1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24"/>
      <c r="FN366" s="280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0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0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0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0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0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0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0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0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0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0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0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0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0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0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0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0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1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24"/>
      <c r="GH366" s="280">
        <f t="shared" si="269"/>
        <v>0</v>
      </c>
      <c r="GI366" s="280">
        <f t="shared" si="269"/>
        <v>0</v>
      </c>
      <c r="GJ366" s="280">
        <f t="shared" si="269"/>
        <v>0</v>
      </c>
      <c r="GK366" s="280">
        <f t="shared" si="269"/>
        <v>0</v>
      </c>
      <c r="GL366" s="280">
        <f t="shared" si="269"/>
        <v>0</v>
      </c>
      <c r="GM366" s="280">
        <f t="shared" si="269"/>
        <v>0</v>
      </c>
      <c r="GN366" s="280">
        <f t="shared" si="269"/>
        <v>0</v>
      </c>
      <c r="GO366" s="280">
        <f t="shared" si="269"/>
        <v>0</v>
      </c>
      <c r="GP366" s="280">
        <f t="shared" si="269"/>
        <v>0</v>
      </c>
      <c r="GQ366" s="280">
        <f t="shared" si="269"/>
        <v>0</v>
      </c>
      <c r="GR366" s="280">
        <f t="shared" si="269"/>
        <v>0</v>
      </c>
      <c r="GS366" s="280">
        <f t="shared" si="269"/>
        <v>0</v>
      </c>
      <c r="GT366" s="280">
        <f t="shared" si="269"/>
        <v>0</v>
      </c>
      <c r="GU366" s="280">
        <f t="shared" si="249"/>
        <v>0</v>
      </c>
      <c r="GV366" s="280">
        <f t="shared" si="250"/>
        <v>0</v>
      </c>
      <c r="GW366" s="280">
        <f t="shared" si="251"/>
        <v>0</v>
      </c>
      <c r="GX366" s="280">
        <f t="shared" si="252"/>
        <v>0</v>
      </c>
      <c r="GY366" s="321">
        <f t="shared" si="253"/>
        <v>0</v>
      </c>
      <c r="HA366" s="327"/>
      <c r="HB366" s="280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0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0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0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0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0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0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0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0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0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0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0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0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0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0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0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0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1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14" t="str" cm="1">
        <f t="array" ref="HU366">IF($T366 = "Y", INDEX('F6 - Debt Dataset'!BC$6:BC$1806, MATCH($B$6 &amp; $A366, 'F6 - Debt Dataset'!$E$6:$E$1806 &amp; 'F6 - Debt Dataset'!$DF$6:$DF$1806, 0)), "-")</f>
        <v>-</v>
      </c>
      <c r="HV366" s="325" t="str" cm="1">
        <f t="array" ref="HV366">IF($T366 = "Y", INDEX('F6 - Debt Dataset'!BD$6:BD$1806, MATCH($B$6 &amp; $A366, 'F6 - Debt Dataset'!$E$6:$E$1806 &amp; 'F6 - Debt Dataset'!$DF$6:$DF$1806, 0)), "-")</f>
        <v>-</v>
      </c>
      <c r="HW366" s="325" t="str" cm="1">
        <f t="array" ref="HW366">IF($T366 = "Y", INDEX('F6 - Debt Dataset'!BE$6:BE$1806, MATCH($B$6 &amp; $A366, 'F6 - Debt Dataset'!$E$6:$E$1806 &amp; 'F6 - Debt Dataset'!$DF$6:$DF$1806, 0)), "-")</f>
        <v>-</v>
      </c>
      <c r="HX366" s="325" t="str" cm="1">
        <f t="array" ref="HX366">IF($T366 = "Y", INDEX('F6 - Debt Dataset'!BF$6:BF$1806, MATCH($B$6 &amp; $A366, 'F6 - Debt Dataset'!$E$6:$E$1806 &amp; 'F6 - Debt Dataset'!$DF$6:$DF$1806, 0)), "-")</f>
        <v>-</v>
      </c>
      <c r="HY366" s="325" t="str" cm="1">
        <f t="array" ref="HY366">IF($T366 = "Y", INDEX('F6 - Debt Dataset'!BG$6:BG$1806, MATCH($B$6 &amp; $A366, 'F6 - Debt Dataset'!$E$6:$E$1806 &amp; 'F6 - Debt Dataset'!$DF$6:$DF$1806, 0)), "-")</f>
        <v>-</v>
      </c>
      <c r="HZ366" s="325" t="str" cm="1">
        <f t="array" ref="HZ366">IF($T366 = "Y", INDEX('F6 - Debt Dataset'!BH$6:BH$1806, MATCH($B$6 &amp; $A366, 'F6 - Debt Dataset'!$E$6:$E$1806 &amp; 'F6 - Debt Dataset'!$DF$6:$DF$1806, 0)), "-")</f>
        <v>-</v>
      </c>
      <c r="IA366" s="325" t="str" cm="1">
        <f t="array" ref="IA366">IF($T366 = "Y", INDEX('F6 - Debt Dataset'!BI$6:BI$1806, MATCH($B$6 &amp; $A366, 'F6 - Debt Dataset'!$E$6:$E$1806 &amp; 'F6 - Debt Dataset'!$DF$6:$DF$1806, 0)), "-")</f>
        <v>-</v>
      </c>
      <c r="IB366" s="325" t="str" cm="1">
        <f t="array" ref="IB366">IF($T366 = "Y", INDEX('F6 - Debt Dataset'!BJ$6:BJ$1806, MATCH($B$6 &amp; $A366, 'F6 - Debt Dataset'!$E$6:$E$1806 &amp; 'F6 - Debt Dataset'!$DF$6:$DF$1806, 0)), "-")</f>
        <v>-</v>
      </c>
      <c r="IC366" s="325" t="str" cm="1">
        <f t="array" ref="IC366">IF($T366 = "Y", INDEX('F6 - Debt Dataset'!BK$6:BK$1806, MATCH($B$6 &amp; $A366, 'F6 - Debt Dataset'!$E$6:$E$1806 &amp; 'F6 - Debt Dataset'!$DF$6:$DF$1806, 0)), "-")</f>
        <v>-</v>
      </c>
      <c r="ID366" s="325" t="str" cm="1">
        <f t="array" ref="ID366">IF($T366 = "Y", INDEX('F6 - Debt Dataset'!BL$6:BL$1806, MATCH($B$6 &amp; $A366, 'F6 - Debt Dataset'!$E$6:$E$1806 &amp; 'F6 - Debt Dataset'!$DF$6:$DF$1806, 0)), "-")</f>
        <v>-</v>
      </c>
      <c r="IE366" s="325" t="str" cm="1">
        <f t="array" ref="IE366">IF($T366 = "Y", INDEX('F6 - Debt Dataset'!BM$6:BM$1806, MATCH($B$6 &amp; $A366, 'F6 - Debt Dataset'!$E$6:$E$1806 &amp; 'F6 - Debt Dataset'!$DF$6:$DF$1806, 0)), "-")</f>
        <v>-</v>
      </c>
      <c r="IF366" s="325" t="str" cm="1">
        <f t="array" ref="IF366">IF($T366 = "Y", INDEX('F6 - Debt Dataset'!BN$6:BN$1806, MATCH($B$6 &amp; $A366, 'F6 - Debt Dataset'!$E$6:$E$1806 &amp; 'F6 - Debt Dataset'!$DF$6:$DF$1806, 0)), "-")</f>
        <v>-</v>
      </c>
      <c r="IG366" s="325" t="str" cm="1">
        <f t="array" ref="IG366">IF($T366 = "Y", INDEX('F6 - Debt Dataset'!BO$6:BO$1806, MATCH($B$6 &amp; $A366, 'F6 - Debt Dataset'!$E$6:$E$1806 &amp; 'F6 - Debt Dataset'!$DF$6:$DF$1806, 0)), "-")</f>
        <v>-</v>
      </c>
      <c r="IH366" s="325" t="str" cm="1">
        <f t="array" ref="IH366">IF($T366 = "Y", INDEX('F6 - Debt Dataset'!BP$6:BP$1806, MATCH($B$6 &amp; $A366, 'F6 - Debt Dataset'!$E$6:$E$1806 &amp; 'F6 - Debt Dataset'!$DF$6:$DF$1806, 0)), "-")</f>
        <v>-</v>
      </c>
      <c r="II366" s="325" t="str" cm="1">
        <f t="array" ref="II366">IF($T366 = "Y", INDEX('F6 - Debt Dataset'!BQ$6:BQ$1806, MATCH($B$6 &amp; $A366, 'F6 - Debt Dataset'!$E$6:$E$1806 &amp; 'F6 - Debt Dataset'!$DF$6:$DF$1806, 0)), "-")</f>
        <v>-</v>
      </c>
      <c r="IJ366" s="325" t="str" cm="1">
        <f t="array" ref="IJ366">IF($T366 = "Y", INDEX('F6 - Debt Dataset'!BR$6:BR$1806, MATCH($B$6 &amp; $A366, 'F6 - Debt Dataset'!$E$6:$E$1806 &amp; 'F6 - Debt Dataset'!$DF$6:$DF$1806, 0)), "-")</f>
        <v>-</v>
      </c>
      <c r="IK366" s="325" t="str" cm="1">
        <f t="array" ref="IK366">IF($T366 = "Y", INDEX('F6 - Debt Dataset'!BS$6:BS$1806, MATCH($B$6 &amp; $A366, 'F6 - Debt Dataset'!$E$6:$E$1806 &amp; 'F6 - Debt Dataset'!$DF$6:$DF$1806, 0)), "-")</f>
        <v>-</v>
      </c>
      <c r="IL366" s="326" t="str" cm="1">
        <f t="array" ref="IL366">IF($T366 = "Y", INDEX('F6 - Debt Dataset'!BT$6:BT$1806, MATCH($B$6 &amp; $A366, 'F6 - Debt Dataset'!$E$6:$E$1806 &amp; 'F6 - Debt Dataset'!$DF$6:$DF$1806, 0)), "-")</f>
        <v>-</v>
      </c>
      <c r="IN366" s="314" t="str" cm="1">
        <f t="array" ref="IN366">IF($T366 = "Y", INDEX('F6 - Debt Dataset'!CM$6:CM$1806, MATCH($B$6 &amp; $A366, 'F6 - Debt Dataset'!$E$6:$E$1806 &amp; 'F6 - Debt Dataset'!$DF$6:$DF$1806, 0)), "-")</f>
        <v>-</v>
      </c>
      <c r="IO366" s="325" t="str" cm="1">
        <f t="array" ref="IO366">IF($T366 = "Y", INDEX('F6 - Debt Dataset'!CN$6:CN$1806, MATCH($B$6 &amp; $A366, 'F6 - Debt Dataset'!$E$6:$E$1806 &amp; 'F6 - Debt Dataset'!$DF$6:$DF$1806, 0)), "-")</f>
        <v>-</v>
      </c>
      <c r="IP366" s="325" t="str" cm="1">
        <f t="array" ref="IP366">IF($T366 = "Y", INDEX('F6 - Debt Dataset'!CO$6:CO$1806, MATCH($B$6 &amp; $A366, 'F6 - Debt Dataset'!$E$6:$E$1806 &amp; 'F6 - Debt Dataset'!$DF$6:$DF$1806, 0)), "-")</f>
        <v>-</v>
      </c>
      <c r="IQ366" s="325" t="str" cm="1">
        <f t="array" ref="IQ366">IF($T366 = "Y", INDEX('F6 - Debt Dataset'!CP$6:CP$1806, MATCH($B$6 &amp; $A366, 'F6 - Debt Dataset'!$E$6:$E$1806 &amp; 'F6 - Debt Dataset'!$DF$6:$DF$1806, 0)), "-")</f>
        <v>-</v>
      </c>
      <c r="IR366" s="325" t="str" cm="1">
        <f t="array" ref="IR366">IF($T366 = "Y", INDEX('F6 - Debt Dataset'!CQ$6:CQ$1806, MATCH($B$6 &amp; $A366, 'F6 - Debt Dataset'!$E$6:$E$1806 &amp; 'F6 - Debt Dataset'!$DF$6:$DF$1806, 0)), "-")</f>
        <v>-</v>
      </c>
      <c r="IS366" s="325" t="str" cm="1">
        <f t="array" ref="IS366">IF($T366 = "Y", INDEX('F6 - Debt Dataset'!CR$6:CR$1806, MATCH($B$6 &amp; $A366, 'F6 - Debt Dataset'!$E$6:$E$1806 &amp; 'F6 - Debt Dataset'!$DF$6:$DF$1806, 0)), "-")</f>
        <v>-</v>
      </c>
      <c r="IT366" s="325" t="str" cm="1">
        <f t="array" ref="IT366">IF($T366 = "Y", INDEX('F6 - Debt Dataset'!CS$6:CS$1806, MATCH($B$6 &amp; $A366, 'F6 - Debt Dataset'!$E$6:$E$1806 &amp; 'F6 - Debt Dataset'!$DF$6:$DF$1806, 0)), "-")</f>
        <v>-</v>
      </c>
      <c r="IU366" s="325" t="str" cm="1">
        <f t="array" ref="IU366">IF($T366 = "Y", INDEX('F6 - Debt Dataset'!CT$6:CT$1806, MATCH($B$6 &amp; $A366, 'F6 - Debt Dataset'!$E$6:$E$1806 &amp; 'F6 - Debt Dataset'!$DF$6:$DF$1806, 0)), "-")</f>
        <v>-</v>
      </c>
      <c r="IV366" s="325" t="str" cm="1">
        <f t="array" ref="IV366">IF($T366 = "Y", INDEX('F6 - Debt Dataset'!CU$6:CU$1806, MATCH($B$6 &amp; $A366, 'F6 - Debt Dataset'!$E$6:$E$1806 &amp; 'F6 - Debt Dataset'!$DF$6:$DF$1806, 0)), "-")</f>
        <v>-</v>
      </c>
      <c r="IW366" s="325" t="str" cm="1">
        <f t="array" ref="IW366">IF($T366 = "Y", INDEX('F6 - Debt Dataset'!CV$6:CV$1806, MATCH($B$6 &amp; $A366, 'F6 - Debt Dataset'!$E$6:$E$1806 &amp; 'F6 - Debt Dataset'!$DF$6:$DF$1806, 0)), "-")</f>
        <v>-</v>
      </c>
      <c r="IX366" s="325" t="str" cm="1">
        <f t="array" ref="IX366">IF($T366 = "Y", INDEX('F6 - Debt Dataset'!CW$6:CW$1806, MATCH($B$6 &amp; $A366, 'F6 - Debt Dataset'!$E$6:$E$1806 &amp; 'F6 - Debt Dataset'!$DF$6:$DF$1806, 0)), "-")</f>
        <v>-</v>
      </c>
      <c r="IY366" s="325" t="str" cm="1">
        <f t="array" ref="IY366">IF($T366 = "Y", INDEX('F6 - Debt Dataset'!CX$6:CX$1806, MATCH($B$6 &amp; $A366, 'F6 - Debt Dataset'!$E$6:$E$1806 &amp; 'F6 - Debt Dataset'!$DF$6:$DF$1806, 0)), "-")</f>
        <v>-</v>
      </c>
      <c r="IZ366" s="325" t="str" cm="1">
        <f t="array" ref="IZ366">IF($T366 = "Y", INDEX('F6 - Debt Dataset'!CY$6:CY$1806, MATCH($B$6 &amp; $A366, 'F6 - Debt Dataset'!$E$6:$E$1806 &amp; 'F6 - Debt Dataset'!$DF$6:$DF$1806, 0)), "-")</f>
        <v>-</v>
      </c>
      <c r="JA366" s="325" t="str" cm="1">
        <f t="array" ref="JA366">IF($T366 = "Y", INDEX('F6 - Debt Dataset'!CZ$6:CZ$1806, MATCH($B$6 &amp; $A366, 'F6 - Debt Dataset'!$E$6:$E$1806 &amp; 'F6 - Debt Dataset'!$DF$6:$DF$1806, 0)), "-")</f>
        <v>-</v>
      </c>
      <c r="JB366" s="325" t="str" cm="1">
        <f t="array" ref="JB366">IF($T366 = "Y", INDEX('F6 - Debt Dataset'!DA$6:DA$1806, MATCH($B$6 &amp; $A366, 'F6 - Debt Dataset'!$E$6:$E$1806 &amp; 'F6 - Debt Dataset'!$DF$6:$DF$1806, 0)), "-")</f>
        <v>-</v>
      </c>
      <c r="JC366" s="325" t="str" cm="1">
        <f t="array" ref="JC366">IF($T366 = "Y", INDEX('F6 - Debt Dataset'!DB$6:DB$1806, MATCH($B$6 &amp; $A366, 'F6 - Debt Dataset'!$E$6:$E$1806 &amp; 'F6 - Debt Dataset'!$DF$6:$DF$1806, 0)), "-")</f>
        <v>-</v>
      </c>
      <c r="JD366" s="325" t="str" cm="1">
        <f t="array" ref="JD366">IF($T366 = "Y", INDEX('F6 - Debt Dataset'!DC$6:DC$1806, MATCH($B$6 &amp; $A366, 'F6 - Debt Dataset'!$E$6:$E$1806 &amp; 'F6 - Debt Dataset'!$DF$6:$DF$1806, 0)), "-")</f>
        <v>-</v>
      </c>
      <c r="JE366" s="326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2">
        <f t="shared" si="234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235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375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X$6:$X$1806, MATCH($B$6 &amp; $A367, 'F6 - Debt Dataset'!$E$6:$E$1806 &amp; 'F6 - Debt Dataset'!$DF$6:$DF$1806, 0)), "-")</f>
        <v>-</v>
      </c>
      <c r="O367" s="372"/>
      <c r="P367" s="372"/>
      <c r="Q367" s="372"/>
      <c r="R367" s="372" t="str">
        <f t="shared" si="236"/>
        <v>-</v>
      </c>
      <c r="S367" s="372" t="str">
        <f t="shared" si="229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324"/>
      <c r="V367" s="317">
        <f t="shared" ref="V367:AJ383" si="272">IF($K367 = 0, 0, AO367 / $K367)</f>
        <v>0</v>
      </c>
      <c r="W367" s="317">
        <f t="shared" si="272"/>
        <v>0</v>
      </c>
      <c r="X367" s="317">
        <f t="shared" si="272"/>
        <v>0</v>
      </c>
      <c r="Y367" s="317">
        <f t="shared" si="272"/>
        <v>0</v>
      </c>
      <c r="Z367" s="317">
        <f t="shared" si="272"/>
        <v>0</v>
      </c>
      <c r="AA367" s="317">
        <f t="shared" si="272"/>
        <v>0</v>
      </c>
      <c r="AB367" s="317">
        <f t="shared" si="272"/>
        <v>0</v>
      </c>
      <c r="AC367" s="317">
        <f t="shared" si="272"/>
        <v>0</v>
      </c>
      <c r="AD367" s="317">
        <f t="shared" si="272"/>
        <v>0</v>
      </c>
      <c r="AE367" s="317">
        <f t="shared" si="272"/>
        <v>0</v>
      </c>
      <c r="AF367" s="317">
        <f t="shared" si="272"/>
        <v>0</v>
      </c>
      <c r="AG367" s="317">
        <f t="shared" si="272"/>
        <v>0</v>
      </c>
      <c r="AH367" s="317">
        <f t="shared" si="272"/>
        <v>0</v>
      </c>
      <c r="AI367" s="317">
        <f t="shared" si="272"/>
        <v>0</v>
      </c>
      <c r="AJ367" s="317">
        <f t="shared" si="272"/>
        <v>0</v>
      </c>
      <c r="AK367" s="317">
        <f t="shared" si="237"/>
        <v>0</v>
      </c>
      <c r="AL367" s="317">
        <f t="shared" si="238"/>
        <v>0</v>
      </c>
      <c r="AM367" s="317">
        <f t="shared" si="239"/>
        <v>0</v>
      </c>
      <c r="AN367" s="324"/>
      <c r="AO367" s="280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0">
        <f t="shared" si="273"/>
        <v>0</v>
      </c>
      <c r="AQ367" s="280">
        <f t="shared" si="273"/>
        <v>0</v>
      </c>
      <c r="AR367" s="280">
        <f t="shared" si="273"/>
        <v>0</v>
      </c>
      <c r="AS367" s="280">
        <f t="shared" si="273"/>
        <v>0</v>
      </c>
      <c r="AT367" s="280">
        <f t="shared" si="273"/>
        <v>0</v>
      </c>
      <c r="AU367" s="280">
        <f t="shared" si="273"/>
        <v>0</v>
      </c>
      <c r="AV367" s="280">
        <f t="shared" si="273"/>
        <v>0</v>
      </c>
      <c r="AW367" s="280">
        <f t="shared" si="273"/>
        <v>0</v>
      </c>
      <c r="AX367" s="280">
        <f t="shared" si="273"/>
        <v>0</v>
      </c>
      <c r="AY367" s="280">
        <f t="shared" si="273"/>
        <v>0</v>
      </c>
      <c r="AZ367" s="280">
        <f t="shared" si="273"/>
        <v>0</v>
      </c>
      <c r="BA367" s="280">
        <f t="shared" si="273"/>
        <v>0</v>
      </c>
      <c r="BB367" s="280">
        <f t="shared" si="273"/>
        <v>0</v>
      </c>
      <c r="BC367" s="280">
        <f t="shared" si="273"/>
        <v>0</v>
      </c>
      <c r="BD367" s="280">
        <f t="shared" si="240"/>
        <v>0</v>
      </c>
      <c r="BE367" s="280">
        <f t="shared" si="241"/>
        <v>0</v>
      </c>
      <c r="BF367" s="321">
        <f t="shared" si="242"/>
        <v>0</v>
      </c>
      <c r="BG367" s="319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9"/>
      <c r="BS367" s="319"/>
      <c r="BT367" s="319"/>
      <c r="BU367" s="319"/>
      <c r="BV367" s="319"/>
      <c r="BW367" s="319"/>
      <c r="BX367" s="319"/>
      <c r="BY367" s="319"/>
      <c r="BZ367" s="319"/>
      <c r="CA367" s="319"/>
      <c r="CB367" s="319"/>
      <c r="CC367" s="319"/>
      <c r="CD367" s="319"/>
      <c r="CE367" s="319"/>
      <c r="CF367" s="319"/>
      <c r="CG367" s="319"/>
      <c r="CH367" s="319"/>
      <c r="CI367" s="319"/>
      <c r="CJ367" s="319"/>
      <c r="CK367" s="319"/>
      <c r="CL367" s="319"/>
      <c r="CM367" s="318"/>
      <c r="CN367" s="320">
        <f>IFERROR((1 + INDEX('I1 - Universal Data'!E$26:E$30, MATCH($N367, 'I1 - Universal Data'!$A$26:$A$30, 0)) + $L367)^V367-1, 0)</f>
        <v>0</v>
      </c>
      <c r="CO367" s="320">
        <f>IFERROR((1 + INDEX('I1 - Universal Data'!F$26:F$30, MATCH($N367, 'I1 - Universal Data'!$A$26:$A$30, 0)) + $L367)^W367-1, 0)</f>
        <v>0</v>
      </c>
      <c r="CP367" s="320">
        <f>IFERROR((1 + INDEX('I1 - Universal Data'!G$26:G$30, MATCH($N367, 'I1 - Universal Data'!$A$26:$A$30, 0)) + $L367)^X367-1, 0)</f>
        <v>0</v>
      </c>
      <c r="CQ367" s="320">
        <f>IFERROR((1 + INDEX('I1 - Universal Data'!H$26:H$30, MATCH($N367, 'I1 - Universal Data'!$A$26:$A$30, 0)) + $L367)^Y367-1, 0)</f>
        <v>0</v>
      </c>
      <c r="CR367" s="320">
        <f>IFERROR((1 + INDEX('I1 - Universal Data'!I$26:I$30, MATCH($N367, 'I1 - Universal Data'!$A$26:$A$30, 0)) + $L367)^Z367-1, 0)</f>
        <v>0</v>
      </c>
      <c r="CS367" s="320">
        <f>IFERROR((1 + INDEX('I1 - Universal Data'!J$26:J$30, MATCH($N367, 'I1 - Universal Data'!$A$26:$A$30, 0)) + $L367)^AA367-1, 0)</f>
        <v>0</v>
      </c>
      <c r="CT367" s="320">
        <f>IFERROR((1 + INDEX('I1 - Universal Data'!K$26:K$30, MATCH($N367, 'I1 - Universal Data'!$A$26:$A$30, 0)) + $L367)^AB367-1, 0)</f>
        <v>0</v>
      </c>
      <c r="CU367" s="320">
        <f>IFERROR((1 + INDEX('I1 - Universal Data'!L$26:L$30, MATCH($N367, 'I1 - Universal Data'!$A$26:$A$30, 0)) + $L367)^AC367-1, 0)</f>
        <v>0</v>
      </c>
      <c r="CV367" s="320">
        <f>IFERROR((1 + INDEX('I1 - Universal Data'!M$26:M$30, MATCH($N367, 'I1 - Universal Data'!$A$26:$A$30, 0)) + $L367)^AD367-1, 0)</f>
        <v>0</v>
      </c>
      <c r="CW367" s="320">
        <f>IFERROR((1 + INDEX('I1 - Universal Data'!N$26:N$30, MATCH($N367, 'I1 - Universal Data'!$A$26:$A$30, 0)) + $L367)^AE367-1, 0)</f>
        <v>0</v>
      </c>
      <c r="CX367" s="320">
        <f>IFERROR((1 + INDEX('I1 - Universal Data'!O$26:O$30, MATCH($N367, 'I1 - Universal Data'!$A$26:$A$30, 0)) + $L367)^AF367-1, 0)</f>
        <v>0</v>
      </c>
      <c r="CY367" s="320">
        <f>IFERROR((1 + INDEX('I1 - Universal Data'!P$26:P$30, MATCH($N367, 'I1 - Universal Data'!$A$26:$A$30, 0)) + $L367)^AG367-1, 0)</f>
        <v>0</v>
      </c>
      <c r="CZ367" s="320">
        <f>IFERROR((1 + INDEX('I1 - Universal Data'!Q$26:Q$30, MATCH($N367, 'I1 - Universal Data'!$A$26:$A$30, 0)) + $L367)^AH367-1, 0)</f>
        <v>0</v>
      </c>
      <c r="DA367" s="320">
        <f>IFERROR((1 + INDEX('I1 - Universal Data'!R$26:R$30, MATCH($N367, 'I1 - Universal Data'!$A$26:$A$30, 0)) + $L367)^AI367-1, 0)</f>
        <v>0</v>
      </c>
      <c r="DB367" s="320">
        <f>IFERROR((1 + INDEX('I1 - Universal Data'!S$26:S$30, MATCH($N367, 'I1 - Universal Data'!$A$26:$A$30, 0)) + $L367)^AJ367-1, 0)</f>
        <v>0</v>
      </c>
      <c r="DC367" s="320">
        <f>IFERROR((1 + INDEX('I1 - Universal Data'!T$26:T$30, MATCH($N367, 'I1 - Universal Data'!$A$26:$A$30, 0)) + $L367)^AK367-1, 0)</f>
        <v>0</v>
      </c>
      <c r="DD367" s="320">
        <f>IFERROR((1 + INDEX('I1 - Universal Data'!U$26:U$30, MATCH($N367, 'I1 - Universal Data'!$A$26:$A$30, 0)) + $L367)^AL367-1, 0)</f>
        <v>0</v>
      </c>
      <c r="DE367" s="320">
        <f>IFERROR((1 + INDEX('I1 - Universal Data'!V$26:V$30, MATCH($N367, 'I1 - Universal Data'!$A$26:$A$30, 0)) + $L367)^AM367-1, 0)</f>
        <v>0</v>
      </c>
      <c r="DF367" s="322">
        <f t="shared" si="271"/>
        <v>0</v>
      </c>
      <c r="DG367" s="280">
        <f t="shared" si="271"/>
        <v>0</v>
      </c>
      <c r="DH367" s="280">
        <f t="shared" si="271"/>
        <v>0</v>
      </c>
      <c r="DI367" s="280">
        <f t="shared" si="271"/>
        <v>0</v>
      </c>
      <c r="DJ367" s="280">
        <f t="shared" si="271"/>
        <v>0</v>
      </c>
      <c r="DK367" s="280">
        <f t="shared" si="271"/>
        <v>0</v>
      </c>
      <c r="DL367" s="280">
        <f t="shared" si="271"/>
        <v>0</v>
      </c>
      <c r="DM367" s="280">
        <f t="shared" si="271"/>
        <v>0</v>
      </c>
      <c r="DN367" s="280">
        <f t="shared" si="271"/>
        <v>0</v>
      </c>
      <c r="DO367" s="280">
        <f t="shared" si="271"/>
        <v>0</v>
      </c>
      <c r="DP367" s="280">
        <f t="shared" si="271"/>
        <v>0</v>
      </c>
      <c r="DQ367" s="280">
        <f t="shared" si="271"/>
        <v>0</v>
      </c>
      <c r="DR367" s="280">
        <f t="shared" si="271"/>
        <v>0</v>
      </c>
      <c r="DS367" s="280">
        <f t="shared" si="271"/>
        <v>0</v>
      </c>
      <c r="DT367" s="280">
        <f t="shared" si="243"/>
        <v>0</v>
      </c>
      <c r="DU367" s="280">
        <f t="shared" si="244"/>
        <v>0</v>
      </c>
      <c r="DV367" s="280">
        <f t="shared" si="245"/>
        <v>0</v>
      </c>
      <c r="DW367" s="321">
        <f t="shared" si="246"/>
        <v>0</v>
      </c>
      <c r="DY367" s="324"/>
      <c r="DZ367" s="323">
        <f t="shared" si="232"/>
        <v>0</v>
      </c>
      <c r="EA367" s="280">
        <f t="shared" ref="EA367:EO383" si="274">GH367</f>
        <v>0</v>
      </c>
      <c r="EB367" s="280">
        <f t="shared" si="274"/>
        <v>0</v>
      </c>
      <c r="EC367" s="280">
        <f t="shared" si="274"/>
        <v>0</v>
      </c>
      <c r="ED367" s="280">
        <f t="shared" si="274"/>
        <v>0</v>
      </c>
      <c r="EE367" s="280">
        <f t="shared" si="274"/>
        <v>0</v>
      </c>
      <c r="EF367" s="280">
        <f t="shared" si="274"/>
        <v>0</v>
      </c>
      <c r="EG367" s="280">
        <f t="shared" si="274"/>
        <v>0</v>
      </c>
      <c r="EH367" s="280">
        <f t="shared" si="274"/>
        <v>0</v>
      </c>
      <c r="EI367" s="280">
        <f t="shared" si="274"/>
        <v>0</v>
      </c>
      <c r="EJ367" s="280">
        <f t="shared" si="274"/>
        <v>0</v>
      </c>
      <c r="EK367" s="280">
        <f t="shared" si="274"/>
        <v>0</v>
      </c>
      <c r="EL367" s="280">
        <f t="shared" si="274"/>
        <v>0</v>
      </c>
      <c r="EM367" s="280">
        <f t="shared" si="274"/>
        <v>0</v>
      </c>
      <c r="EN367" s="280">
        <f t="shared" si="274"/>
        <v>0</v>
      </c>
      <c r="EO367" s="280">
        <f t="shared" si="274"/>
        <v>0</v>
      </c>
      <c r="EP367" s="280">
        <f t="shared" si="247"/>
        <v>0</v>
      </c>
      <c r="EQ367" s="321">
        <f t="shared" si="248"/>
        <v>0</v>
      </c>
      <c r="ES367" s="324"/>
      <c r="ET367" s="280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0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0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0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0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0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0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0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0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0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0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0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0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0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0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0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0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1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24"/>
      <c r="FN367" s="280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0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0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0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0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0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0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0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0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0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0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0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0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0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0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0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0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1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24"/>
      <c r="GH367" s="280">
        <f t="shared" si="269"/>
        <v>0</v>
      </c>
      <c r="GI367" s="280">
        <f t="shared" si="269"/>
        <v>0</v>
      </c>
      <c r="GJ367" s="280">
        <f t="shared" si="269"/>
        <v>0</v>
      </c>
      <c r="GK367" s="280">
        <f t="shared" si="269"/>
        <v>0</v>
      </c>
      <c r="GL367" s="280">
        <f t="shared" si="269"/>
        <v>0</v>
      </c>
      <c r="GM367" s="280">
        <f t="shared" si="269"/>
        <v>0</v>
      </c>
      <c r="GN367" s="280">
        <f t="shared" si="269"/>
        <v>0</v>
      </c>
      <c r="GO367" s="280">
        <f t="shared" si="269"/>
        <v>0</v>
      </c>
      <c r="GP367" s="280">
        <f t="shared" si="269"/>
        <v>0</v>
      </c>
      <c r="GQ367" s="280">
        <f t="shared" si="269"/>
        <v>0</v>
      </c>
      <c r="GR367" s="280">
        <f t="shared" si="269"/>
        <v>0</v>
      </c>
      <c r="GS367" s="280">
        <f t="shared" si="269"/>
        <v>0</v>
      </c>
      <c r="GT367" s="280">
        <f t="shared" si="269"/>
        <v>0</v>
      </c>
      <c r="GU367" s="280">
        <f t="shared" si="249"/>
        <v>0</v>
      </c>
      <c r="GV367" s="280">
        <f t="shared" si="250"/>
        <v>0</v>
      </c>
      <c r="GW367" s="280">
        <f t="shared" si="251"/>
        <v>0</v>
      </c>
      <c r="GX367" s="280">
        <f t="shared" si="252"/>
        <v>0</v>
      </c>
      <c r="GY367" s="321">
        <f t="shared" si="253"/>
        <v>0</v>
      </c>
      <c r="HA367" s="327"/>
      <c r="HB367" s="280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0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0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0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0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0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0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0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0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0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0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0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0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0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0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0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0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1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14" t="str" cm="1">
        <f t="array" ref="HU367">IF($T367 = "Y", INDEX('F6 - Debt Dataset'!BC$6:BC$1806, MATCH($B$6 &amp; $A367, 'F6 - Debt Dataset'!$E$6:$E$1806 &amp; 'F6 - Debt Dataset'!$DF$6:$DF$1806, 0)), "-")</f>
        <v>-</v>
      </c>
      <c r="HV367" s="325" t="str" cm="1">
        <f t="array" ref="HV367">IF($T367 = "Y", INDEX('F6 - Debt Dataset'!BD$6:BD$1806, MATCH($B$6 &amp; $A367, 'F6 - Debt Dataset'!$E$6:$E$1806 &amp; 'F6 - Debt Dataset'!$DF$6:$DF$1806, 0)), "-")</f>
        <v>-</v>
      </c>
      <c r="HW367" s="325" t="str" cm="1">
        <f t="array" ref="HW367">IF($T367 = "Y", INDEX('F6 - Debt Dataset'!BE$6:BE$1806, MATCH($B$6 &amp; $A367, 'F6 - Debt Dataset'!$E$6:$E$1806 &amp; 'F6 - Debt Dataset'!$DF$6:$DF$1806, 0)), "-")</f>
        <v>-</v>
      </c>
      <c r="HX367" s="325" t="str" cm="1">
        <f t="array" ref="HX367">IF($T367 = "Y", INDEX('F6 - Debt Dataset'!BF$6:BF$1806, MATCH($B$6 &amp; $A367, 'F6 - Debt Dataset'!$E$6:$E$1806 &amp; 'F6 - Debt Dataset'!$DF$6:$DF$1806, 0)), "-")</f>
        <v>-</v>
      </c>
      <c r="HY367" s="325" t="str" cm="1">
        <f t="array" ref="HY367">IF($T367 = "Y", INDEX('F6 - Debt Dataset'!BG$6:BG$1806, MATCH($B$6 &amp; $A367, 'F6 - Debt Dataset'!$E$6:$E$1806 &amp; 'F6 - Debt Dataset'!$DF$6:$DF$1806, 0)), "-")</f>
        <v>-</v>
      </c>
      <c r="HZ367" s="325" t="str" cm="1">
        <f t="array" ref="HZ367">IF($T367 = "Y", INDEX('F6 - Debt Dataset'!BH$6:BH$1806, MATCH($B$6 &amp; $A367, 'F6 - Debt Dataset'!$E$6:$E$1806 &amp; 'F6 - Debt Dataset'!$DF$6:$DF$1806, 0)), "-")</f>
        <v>-</v>
      </c>
      <c r="IA367" s="325" t="str" cm="1">
        <f t="array" ref="IA367">IF($T367 = "Y", INDEX('F6 - Debt Dataset'!BI$6:BI$1806, MATCH($B$6 &amp; $A367, 'F6 - Debt Dataset'!$E$6:$E$1806 &amp; 'F6 - Debt Dataset'!$DF$6:$DF$1806, 0)), "-")</f>
        <v>-</v>
      </c>
      <c r="IB367" s="325" t="str" cm="1">
        <f t="array" ref="IB367">IF($T367 = "Y", INDEX('F6 - Debt Dataset'!BJ$6:BJ$1806, MATCH($B$6 &amp; $A367, 'F6 - Debt Dataset'!$E$6:$E$1806 &amp; 'F6 - Debt Dataset'!$DF$6:$DF$1806, 0)), "-")</f>
        <v>-</v>
      </c>
      <c r="IC367" s="325" t="str" cm="1">
        <f t="array" ref="IC367">IF($T367 = "Y", INDEX('F6 - Debt Dataset'!BK$6:BK$1806, MATCH($B$6 &amp; $A367, 'F6 - Debt Dataset'!$E$6:$E$1806 &amp; 'F6 - Debt Dataset'!$DF$6:$DF$1806, 0)), "-")</f>
        <v>-</v>
      </c>
      <c r="ID367" s="325" t="str" cm="1">
        <f t="array" ref="ID367">IF($T367 = "Y", INDEX('F6 - Debt Dataset'!BL$6:BL$1806, MATCH($B$6 &amp; $A367, 'F6 - Debt Dataset'!$E$6:$E$1806 &amp; 'F6 - Debt Dataset'!$DF$6:$DF$1806, 0)), "-")</f>
        <v>-</v>
      </c>
      <c r="IE367" s="325" t="str" cm="1">
        <f t="array" ref="IE367">IF($T367 = "Y", INDEX('F6 - Debt Dataset'!BM$6:BM$1806, MATCH($B$6 &amp; $A367, 'F6 - Debt Dataset'!$E$6:$E$1806 &amp; 'F6 - Debt Dataset'!$DF$6:$DF$1806, 0)), "-")</f>
        <v>-</v>
      </c>
      <c r="IF367" s="325" t="str" cm="1">
        <f t="array" ref="IF367">IF($T367 = "Y", INDEX('F6 - Debt Dataset'!BN$6:BN$1806, MATCH($B$6 &amp; $A367, 'F6 - Debt Dataset'!$E$6:$E$1806 &amp; 'F6 - Debt Dataset'!$DF$6:$DF$1806, 0)), "-")</f>
        <v>-</v>
      </c>
      <c r="IG367" s="325" t="str" cm="1">
        <f t="array" ref="IG367">IF($T367 = "Y", INDEX('F6 - Debt Dataset'!BO$6:BO$1806, MATCH($B$6 &amp; $A367, 'F6 - Debt Dataset'!$E$6:$E$1806 &amp; 'F6 - Debt Dataset'!$DF$6:$DF$1806, 0)), "-")</f>
        <v>-</v>
      </c>
      <c r="IH367" s="325" t="str" cm="1">
        <f t="array" ref="IH367">IF($T367 = "Y", INDEX('F6 - Debt Dataset'!BP$6:BP$1806, MATCH($B$6 &amp; $A367, 'F6 - Debt Dataset'!$E$6:$E$1806 &amp; 'F6 - Debt Dataset'!$DF$6:$DF$1806, 0)), "-")</f>
        <v>-</v>
      </c>
      <c r="II367" s="325" t="str" cm="1">
        <f t="array" ref="II367">IF($T367 = "Y", INDEX('F6 - Debt Dataset'!BQ$6:BQ$1806, MATCH($B$6 &amp; $A367, 'F6 - Debt Dataset'!$E$6:$E$1806 &amp; 'F6 - Debt Dataset'!$DF$6:$DF$1806, 0)), "-")</f>
        <v>-</v>
      </c>
      <c r="IJ367" s="325" t="str" cm="1">
        <f t="array" ref="IJ367">IF($T367 = "Y", INDEX('F6 - Debt Dataset'!BR$6:BR$1806, MATCH($B$6 &amp; $A367, 'F6 - Debt Dataset'!$E$6:$E$1806 &amp; 'F6 - Debt Dataset'!$DF$6:$DF$1806, 0)), "-")</f>
        <v>-</v>
      </c>
      <c r="IK367" s="325" t="str" cm="1">
        <f t="array" ref="IK367">IF($T367 = "Y", INDEX('F6 - Debt Dataset'!BS$6:BS$1806, MATCH($B$6 &amp; $A367, 'F6 - Debt Dataset'!$E$6:$E$1806 &amp; 'F6 - Debt Dataset'!$DF$6:$DF$1806, 0)), "-")</f>
        <v>-</v>
      </c>
      <c r="IL367" s="326" t="str" cm="1">
        <f t="array" ref="IL367">IF($T367 = "Y", INDEX('F6 - Debt Dataset'!BT$6:BT$1806, MATCH($B$6 &amp; $A367, 'F6 - Debt Dataset'!$E$6:$E$1806 &amp; 'F6 - Debt Dataset'!$DF$6:$DF$1806, 0)), "-")</f>
        <v>-</v>
      </c>
      <c r="IN367" s="314" t="str" cm="1">
        <f t="array" ref="IN367">IF($T367 = "Y", INDEX('F6 - Debt Dataset'!CM$6:CM$1806, MATCH($B$6 &amp; $A367, 'F6 - Debt Dataset'!$E$6:$E$1806 &amp; 'F6 - Debt Dataset'!$DF$6:$DF$1806, 0)), "-")</f>
        <v>-</v>
      </c>
      <c r="IO367" s="325" t="str" cm="1">
        <f t="array" ref="IO367">IF($T367 = "Y", INDEX('F6 - Debt Dataset'!CN$6:CN$1806, MATCH($B$6 &amp; $A367, 'F6 - Debt Dataset'!$E$6:$E$1806 &amp; 'F6 - Debt Dataset'!$DF$6:$DF$1806, 0)), "-")</f>
        <v>-</v>
      </c>
      <c r="IP367" s="325" t="str" cm="1">
        <f t="array" ref="IP367">IF($T367 = "Y", INDEX('F6 - Debt Dataset'!CO$6:CO$1806, MATCH($B$6 &amp; $A367, 'F6 - Debt Dataset'!$E$6:$E$1806 &amp; 'F6 - Debt Dataset'!$DF$6:$DF$1806, 0)), "-")</f>
        <v>-</v>
      </c>
      <c r="IQ367" s="325" t="str" cm="1">
        <f t="array" ref="IQ367">IF($T367 = "Y", INDEX('F6 - Debt Dataset'!CP$6:CP$1806, MATCH($B$6 &amp; $A367, 'F6 - Debt Dataset'!$E$6:$E$1806 &amp; 'F6 - Debt Dataset'!$DF$6:$DF$1806, 0)), "-")</f>
        <v>-</v>
      </c>
      <c r="IR367" s="325" t="str" cm="1">
        <f t="array" ref="IR367">IF($T367 = "Y", INDEX('F6 - Debt Dataset'!CQ$6:CQ$1806, MATCH($B$6 &amp; $A367, 'F6 - Debt Dataset'!$E$6:$E$1806 &amp; 'F6 - Debt Dataset'!$DF$6:$DF$1806, 0)), "-")</f>
        <v>-</v>
      </c>
      <c r="IS367" s="325" t="str" cm="1">
        <f t="array" ref="IS367">IF($T367 = "Y", INDEX('F6 - Debt Dataset'!CR$6:CR$1806, MATCH($B$6 &amp; $A367, 'F6 - Debt Dataset'!$E$6:$E$1806 &amp; 'F6 - Debt Dataset'!$DF$6:$DF$1806, 0)), "-")</f>
        <v>-</v>
      </c>
      <c r="IT367" s="325" t="str" cm="1">
        <f t="array" ref="IT367">IF($T367 = "Y", INDEX('F6 - Debt Dataset'!CS$6:CS$1806, MATCH($B$6 &amp; $A367, 'F6 - Debt Dataset'!$E$6:$E$1806 &amp; 'F6 - Debt Dataset'!$DF$6:$DF$1806, 0)), "-")</f>
        <v>-</v>
      </c>
      <c r="IU367" s="325" t="str" cm="1">
        <f t="array" ref="IU367">IF($T367 = "Y", INDEX('F6 - Debt Dataset'!CT$6:CT$1806, MATCH($B$6 &amp; $A367, 'F6 - Debt Dataset'!$E$6:$E$1806 &amp; 'F6 - Debt Dataset'!$DF$6:$DF$1806, 0)), "-")</f>
        <v>-</v>
      </c>
      <c r="IV367" s="325" t="str" cm="1">
        <f t="array" ref="IV367">IF($T367 = "Y", INDEX('F6 - Debt Dataset'!CU$6:CU$1806, MATCH($B$6 &amp; $A367, 'F6 - Debt Dataset'!$E$6:$E$1806 &amp; 'F6 - Debt Dataset'!$DF$6:$DF$1806, 0)), "-")</f>
        <v>-</v>
      </c>
      <c r="IW367" s="325" t="str" cm="1">
        <f t="array" ref="IW367">IF($T367 = "Y", INDEX('F6 - Debt Dataset'!CV$6:CV$1806, MATCH($B$6 &amp; $A367, 'F6 - Debt Dataset'!$E$6:$E$1806 &amp; 'F6 - Debt Dataset'!$DF$6:$DF$1806, 0)), "-")</f>
        <v>-</v>
      </c>
      <c r="IX367" s="325" t="str" cm="1">
        <f t="array" ref="IX367">IF($T367 = "Y", INDEX('F6 - Debt Dataset'!CW$6:CW$1806, MATCH($B$6 &amp; $A367, 'F6 - Debt Dataset'!$E$6:$E$1806 &amp; 'F6 - Debt Dataset'!$DF$6:$DF$1806, 0)), "-")</f>
        <v>-</v>
      </c>
      <c r="IY367" s="325" t="str" cm="1">
        <f t="array" ref="IY367">IF($T367 = "Y", INDEX('F6 - Debt Dataset'!CX$6:CX$1806, MATCH($B$6 &amp; $A367, 'F6 - Debt Dataset'!$E$6:$E$1806 &amp; 'F6 - Debt Dataset'!$DF$6:$DF$1806, 0)), "-")</f>
        <v>-</v>
      </c>
      <c r="IZ367" s="325" t="str" cm="1">
        <f t="array" ref="IZ367">IF($T367 = "Y", INDEX('F6 - Debt Dataset'!CY$6:CY$1806, MATCH($B$6 &amp; $A367, 'F6 - Debt Dataset'!$E$6:$E$1806 &amp; 'F6 - Debt Dataset'!$DF$6:$DF$1806, 0)), "-")</f>
        <v>-</v>
      </c>
      <c r="JA367" s="325" t="str" cm="1">
        <f t="array" ref="JA367">IF($T367 = "Y", INDEX('F6 - Debt Dataset'!CZ$6:CZ$1806, MATCH($B$6 &amp; $A367, 'F6 - Debt Dataset'!$E$6:$E$1806 &amp; 'F6 - Debt Dataset'!$DF$6:$DF$1806, 0)), "-")</f>
        <v>-</v>
      </c>
      <c r="JB367" s="325" t="str" cm="1">
        <f t="array" ref="JB367">IF($T367 = "Y", INDEX('F6 - Debt Dataset'!DA$6:DA$1806, MATCH($B$6 &amp; $A367, 'F6 - Debt Dataset'!$E$6:$E$1806 &amp; 'F6 - Debt Dataset'!$DF$6:$DF$1806, 0)), "-")</f>
        <v>-</v>
      </c>
      <c r="JC367" s="325" t="str" cm="1">
        <f t="array" ref="JC367">IF($T367 = "Y", INDEX('F6 - Debt Dataset'!DB$6:DB$1806, MATCH($B$6 &amp; $A367, 'F6 - Debt Dataset'!$E$6:$E$1806 &amp; 'F6 - Debt Dataset'!$DF$6:$DF$1806, 0)), "-")</f>
        <v>-</v>
      </c>
      <c r="JD367" s="325" t="str" cm="1">
        <f t="array" ref="JD367">IF($T367 = "Y", INDEX('F6 - Debt Dataset'!DC$6:DC$1806, MATCH($B$6 &amp; $A367, 'F6 - Debt Dataset'!$E$6:$E$1806 &amp; 'F6 - Debt Dataset'!$DF$6:$DF$1806, 0)), "-")</f>
        <v>-</v>
      </c>
      <c r="JE367" s="326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2">
        <f t="shared" si="234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235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375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X$6:$X$1806, MATCH($B$6 &amp; $A368, 'F6 - Debt Dataset'!$E$6:$E$1806 &amp; 'F6 - Debt Dataset'!$DF$6:$DF$1806, 0)), "-")</f>
        <v>-</v>
      </c>
      <c r="O368" s="372"/>
      <c r="P368" s="372"/>
      <c r="Q368" s="372"/>
      <c r="R368" s="372" t="str">
        <f t="shared" si="236"/>
        <v>-</v>
      </c>
      <c r="S368" s="372" t="str">
        <f t="shared" si="229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324"/>
      <c r="V368" s="317">
        <f t="shared" si="272"/>
        <v>0</v>
      </c>
      <c r="W368" s="317">
        <f t="shared" si="272"/>
        <v>0</v>
      </c>
      <c r="X368" s="317">
        <f t="shared" si="272"/>
        <v>0</v>
      </c>
      <c r="Y368" s="317">
        <f t="shared" si="272"/>
        <v>0</v>
      </c>
      <c r="Z368" s="317">
        <f t="shared" si="272"/>
        <v>0</v>
      </c>
      <c r="AA368" s="317">
        <f t="shared" si="272"/>
        <v>0</v>
      </c>
      <c r="AB368" s="317">
        <f t="shared" si="272"/>
        <v>0</v>
      </c>
      <c r="AC368" s="317">
        <f t="shared" si="272"/>
        <v>0</v>
      </c>
      <c r="AD368" s="317">
        <f t="shared" si="272"/>
        <v>0</v>
      </c>
      <c r="AE368" s="317">
        <f t="shared" si="272"/>
        <v>0</v>
      </c>
      <c r="AF368" s="317">
        <f t="shared" si="272"/>
        <v>0</v>
      </c>
      <c r="AG368" s="317">
        <f t="shared" si="272"/>
        <v>0</v>
      </c>
      <c r="AH368" s="317">
        <f t="shared" si="272"/>
        <v>0</v>
      </c>
      <c r="AI368" s="317">
        <f t="shared" si="272"/>
        <v>0</v>
      </c>
      <c r="AJ368" s="317">
        <f t="shared" si="272"/>
        <v>0</v>
      </c>
      <c r="AK368" s="317">
        <f t="shared" si="237"/>
        <v>0</v>
      </c>
      <c r="AL368" s="317">
        <f t="shared" si="238"/>
        <v>0</v>
      </c>
      <c r="AM368" s="317">
        <f t="shared" si="239"/>
        <v>0</v>
      </c>
      <c r="AN368" s="324"/>
      <c r="AO368" s="280">
        <f t="shared" si="273"/>
        <v>0</v>
      </c>
      <c r="AP368" s="280">
        <f t="shared" si="273"/>
        <v>0</v>
      </c>
      <c r="AQ368" s="280">
        <f t="shared" si="273"/>
        <v>0</v>
      </c>
      <c r="AR368" s="280">
        <f t="shared" si="273"/>
        <v>0</v>
      </c>
      <c r="AS368" s="280">
        <f t="shared" si="273"/>
        <v>0</v>
      </c>
      <c r="AT368" s="280">
        <f t="shared" si="273"/>
        <v>0</v>
      </c>
      <c r="AU368" s="280">
        <f t="shared" si="273"/>
        <v>0</v>
      </c>
      <c r="AV368" s="280">
        <f t="shared" si="273"/>
        <v>0</v>
      </c>
      <c r="AW368" s="280">
        <f t="shared" si="273"/>
        <v>0</v>
      </c>
      <c r="AX368" s="280">
        <f t="shared" si="273"/>
        <v>0</v>
      </c>
      <c r="AY368" s="280">
        <f t="shared" si="273"/>
        <v>0</v>
      </c>
      <c r="AZ368" s="280">
        <f t="shared" si="273"/>
        <v>0</v>
      </c>
      <c r="BA368" s="280">
        <f t="shared" si="273"/>
        <v>0</v>
      </c>
      <c r="BB368" s="280">
        <f t="shared" si="273"/>
        <v>0</v>
      </c>
      <c r="BC368" s="280">
        <f t="shared" si="273"/>
        <v>0</v>
      </c>
      <c r="BD368" s="280">
        <f t="shared" si="240"/>
        <v>0</v>
      </c>
      <c r="BE368" s="280">
        <f t="shared" si="241"/>
        <v>0</v>
      </c>
      <c r="BF368" s="321">
        <f t="shared" si="242"/>
        <v>0</v>
      </c>
      <c r="BG368" s="319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9"/>
      <c r="BS368" s="319"/>
      <c r="BT368" s="319"/>
      <c r="BU368" s="319"/>
      <c r="BV368" s="319"/>
      <c r="BW368" s="319"/>
      <c r="BX368" s="319"/>
      <c r="BY368" s="319"/>
      <c r="BZ368" s="319"/>
      <c r="CA368" s="319"/>
      <c r="CB368" s="319"/>
      <c r="CC368" s="319"/>
      <c r="CD368" s="319"/>
      <c r="CE368" s="319"/>
      <c r="CF368" s="319"/>
      <c r="CG368" s="319"/>
      <c r="CH368" s="319"/>
      <c r="CI368" s="319"/>
      <c r="CJ368" s="319"/>
      <c r="CK368" s="319"/>
      <c r="CL368" s="319"/>
      <c r="CM368" s="318"/>
      <c r="CN368" s="320">
        <f>IFERROR((1 + INDEX('I1 - Universal Data'!E$26:E$30, MATCH($N368, 'I1 - Universal Data'!$A$26:$A$30, 0)) + $L368)^V368-1, 0)</f>
        <v>0</v>
      </c>
      <c r="CO368" s="320">
        <f>IFERROR((1 + INDEX('I1 - Universal Data'!F$26:F$30, MATCH($N368, 'I1 - Universal Data'!$A$26:$A$30, 0)) + $L368)^W368-1, 0)</f>
        <v>0</v>
      </c>
      <c r="CP368" s="320">
        <f>IFERROR((1 + INDEX('I1 - Universal Data'!G$26:G$30, MATCH($N368, 'I1 - Universal Data'!$A$26:$A$30, 0)) + $L368)^X368-1, 0)</f>
        <v>0</v>
      </c>
      <c r="CQ368" s="320">
        <f>IFERROR((1 + INDEX('I1 - Universal Data'!H$26:H$30, MATCH($N368, 'I1 - Universal Data'!$A$26:$A$30, 0)) + $L368)^Y368-1, 0)</f>
        <v>0</v>
      </c>
      <c r="CR368" s="320">
        <f>IFERROR((1 + INDEX('I1 - Universal Data'!I$26:I$30, MATCH($N368, 'I1 - Universal Data'!$A$26:$A$30, 0)) + $L368)^Z368-1, 0)</f>
        <v>0</v>
      </c>
      <c r="CS368" s="320">
        <f>IFERROR((1 + INDEX('I1 - Universal Data'!J$26:J$30, MATCH($N368, 'I1 - Universal Data'!$A$26:$A$30, 0)) + $L368)^AA368-1, 0)</f>
        <v>0</v>
      </c>
      <c r="CT368" s="320">
        <f>IFERROR((1 + INDEX('I1 - Universal Data'!K$26:K$30, MATCH($N368, 'I1 - Universal Data'!$A$26:$A$30, 0)) + $L368)^AB368-1, 0)</f>
        <v>0</v>
      </c>
      <c r="CU368" s="320">
        <f>IFERROR((1 + INDEX('I1 - Universal Data'!L$26:L$30, MATCH($N368, 'I1 - Universal Data'!$A$26:$A$30, 0)) + $L368)^AC368-1, 0)</f>
        <v>0</v>
      </c>
      <c r="CV368" s="320">
        <f>IFERROR((1 + INDEX('I1 - Universal Data'!M$26:M$30, MATCH($N368, 'I1 - Universal Data'!$A$26:$A$30, 0)) + $L368)^AD368-1, 0)</f>
        <v>0</v>
      </c>
      <c r="CW368" s="320">
        <f>IFERROR((1 + INDEX('I1 - Universal Data'!N$26:N$30, MATCH($N368, 'I1 - Universal Data'!$A$26:$A$30, 0)) + $L368)^AE368-1, 0)</f>
        <v>0</v>
      </c>
      <c r="CX368" s="320">
        <f>IFERROR((1 + INDEX('I1 - Universal Data'!O$26:O$30, MATCH($N368, 'I1 - Universal Data'!$A$26:$A$30, 0)) + $L368)^AF368-1, 0)</f>
        <v>0</v>
      </c>
      <c r="CY368" s="320">
        <f>IFERROR((1 + INDEX('I1 - Universal Data'!P$26:P$30, MATCH($N368, 'I1 - Universal Data'!$A$26:$A$30, 0)) + $L368)^AG368-1, 0)</f>
        <v>0</v>
      </c>
      <c r="CZ368" s="320">
        <f>IFERROR((1 + INDEX('I1 - Universal Data'!Q$26:Q$30, MATCH($N368, 'I1 - Universal Data'!$A$26:$A$30, 0)) + $L368)^AH368-1, 0)</f>
        <v>0</v>
      </c>
      <c r="DA368" s="320">
        <f>IFERROR((1 + INDEX('I1 - Universal Data'!R$26:R$30, MATCH($N368, 'I1 - Universal Data'!$A$26:$A$30, 0)) + $L368)^AI368-1, 0)</f>
        <v>0</v>
      </c>
      <c r="DB368" s="320">
        <f>IFERROR((1 + INDEX('I1 - Universal Data'!S$26:S$30, MATCH($N368, 'I1 - Universal Data'!$A$26:$A$30, 0)) + $L368)^AJ368-1, 0)</f>
        <v>0</v>
      </c>
      <c r="DC368" s="320">
        <f>IFERROR((1 + INDEX('I1 - Universal Data'!T$26:T$30, MATCH($N368, 'I1 - Universal Data'!$A$26:$A$30, 0)) + $L368)^AK368-1, 0)</f>
        <v>0</v>
      </c>
      <c r="DD368" s="320">
        <f>IFERROR((1 + INDEX('I1 - Universal Data'!U$26:U$30, MATCH($N368, 'I1 - Universal Data'!$A$26:$A$30, 0)) + $L368)^AL368-1, 0)</f>
        <v>0</v>
      </c>
      <c r="DE368" s="320">
        <f>IFERROR((1 + INDEX('I1 - Universal Data'!V$26:V$30, MATCH($N368, 'I1 - Universal Data'!$A$26:$A$30, 0)) + $L368)^AM368-1, 0)</f>
        <v>0</v>
      </c>
      <c r="DF368" s="322">
        <f t="shared" si="271"/>
        <v>0</v>
      </c>
      <c r="DG368" s="280">
        <f t="shared" si="271"/>
        <v>0</v>
      </c>
      <c r="DH368" s="280">
        <f t="shared" si="271"/>
        <v>0</v>
      </c>
      <c r="DI368" s="280">
        <f t="shared" si="271"/>
        <v>0</v>
      </c>
      <c r="DJ368" s="280">
        <f t="shared" si="271"/>
        <v>0</v>
      </c>
      <c r="DK368" s="280">
        <f t="shared" si="271"/>
        <v>0</v>
      </c>
      <c r="DL368" s="280">
        <f t="shared" si="271"/>
        <v>0</v>
      </c>
      <c r="DM368" s="280">
        <f t="shared" si="271"/>
        <v>0</v>
      </c>
      <c r="DN368" s="280">
        <f t="shared" si="271"/>
        <v>0</v>
      </c>
      <c r="DO368" s="280">
        <f t="shared" si="271"/>
        <v>0</v>
      </c>
      <c r="DP368" s="280">
        <f t="shared" si="271"/>
        <v>0</v>
      </c>
      <c r="DQ368" s="280">
        <f t="shared" si="271"/>
        <v>0</v>
      </c>
      <c r="DR368" s="280">
        <f t="shared" si="271"/>
        <v>0</v>
      </c>
      <c r="DS368" s="280">
        <f t="shared" si="271"/>
        <v>0</v>
      </c>
      <c r="DT368" s="280">
        <f t="shared" si="243"/>
        <v>0</v>
      </c>
      <c r="DU368" s="280">
        <f t="shared" si="244"/>
        <v>0</v>
      </c>
      <c r="DV368" s="280">
        <f t="shared" si="245"/>
        <v>0</v>
      </c>
      <c r="DW368" s="321">
        <f t="shared" si="246"/>
        <v>0</v>
      </c>
      <c r="DY368" s="324"/>
      <c r="DZ368" s="323">
        <f t="shared" si="232"/>
        <v>0</v>
      </c>
      <c r="EA368" s="280">
        <f t="shared" si="274"/>
        <v>0</v>
      </c>
      <c r="EB368" s="280">
        <f t="shared" si="274"/>
        <v>0</v>
      </c>
      <c r="EC368" s="280">
        <f t="shared" si="274"/>
        <v>0</v>
      </c>
      <c r="ED368" s="280">
        <f t="shared" si="274"/>
        <v>0</v>
      </c>
      <c r="EE368" s="280">
        <f t="shared" si="274"/>
        <v>0</v>
      </c>
      <c r="EF368" s="280">
        <f t="shared" si="274"/>
        <v>0</v>
      </c>
      <c r="EG368" s="280">
        <f t="shared" si="274"/>
        <v>0</v>
      </c>
      <c r="EH368" s="280">
        <f t="shared" si="274"/>
        <v>0</v>
      </c>
      <c r="EI368" s="280">
        <f t="shared" si="274"/>
        <v>0</v>
      </c>
      <c r="EJ368" s="280">
        <f t="shared" si="274"/>
        <v>0</v>
      </c>
      <c r="EK368" s="280">
        <f t="shared" si="274"/>
        <v>0</v>
      </c>
      <c r="EL368" s="280">
        <f t="shared" si="274"/>
        <v>0</v>
      </c>
      <c r="EM368" s="280">
        <f t="shared" si="274"/>
        <v>0</v>
      </c>
      <c r="EN368" s="280">
        <f t="shared" si="274"/>
        <v>0</v>
      </c>
      <c r="EO368" s="280">
        <f t="shared" si="274"/>
        <v>0</v>
      </c>
      <c r="EP368" s="280">
        <f t="shared" si="247"/>
        <v>0</v>
      </c>
      <c r="EQ368" s="321">
        <f t="shared" si="248"/>
        <v>0</v>
      </c>
      <c r="ES368" s="324"/>
      <c r="ET368" s="280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0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0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0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0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0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0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0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0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0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0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0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0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0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0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0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0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1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24"/>
      <c r="FN368" s="280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0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0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0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0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0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0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0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0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0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0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0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0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0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0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0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0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1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24"/>
      <c r="GH368" s="280">
        <f t="shared" si="269"/>
        <v>0</v>
      </c>
      <c r="GI368" s="280">
        <f t="shared" si="269"/>
        <v>0</v>
      </c>
      <c r="GJ368" s="280">
        <f t="shared" si="269"/>
        <v>0</v>
      </c>
      <c r="GK368" s="280">
        <f t="shared" si="269"/>
        <v>0</v>
      </c>
      <c r="GL368" s="280">
        <f t="shared" si="269"/>
        <v>0</v>
      </c>
      <c r="GM368" s="280">
        <f t="shared" si="269"/>
        <v>0</v>
      </c>
      <c r="GN368" s="280">
        <f t="shared" si="269"/>
        <v>0</v>
      </c>
      <c r="GO368" s="280">
        <f t="shared" si="269"/>
        <v>0</v>
      </c>
      <c r="GP368" s="280">
        <f t="shared" si="269"/>
        <v>0</v>
      </c>
      <c r="GQ368" s="280">
        <f t="shared" si="269"/>
        <v>0</v>
      </c>
      <c r="GR368" s="280">
        <f t="shared" si="269"/>
        <v>0</v>
      </c>
      <c r="GS368" s="280">
        <f t="shared" si="269"/>
        <v>0</v>
      </c>
      <c r="GT368" s="280">
        <f t="shared" si="269"/>
        <v>0</v>
      </c>
      <c r="GU368" s="280">
        <f t="shared" si="249"/>
        <v>0</v>
      </c>
      <c r="GV368" s="280">
        <f t="shared" si="250"/>
        <v>0</v>
      </c>
      <c r="GW368" s="280">
        <f t="shared" si="251"/>
        <v>0</v>
      </c>
      <c r="GX368" s="280">
        <f t="shared" si="252"/>
        <v>0</v>
      </c>
      <c r="GY368" s="321">
        <f t="shared" si="253"/>
        <v>0</v>
      </c>
      <c r="HA368" s="327"/>
      <c r="HB368" s="280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0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0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0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0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0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0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0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0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0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0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0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0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0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0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0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0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1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14" t="str" cm="1">
        <f t="array" ref="HU368">IF($T368 = "Y", INDEX('F6 - Debt Dataset'!BC$6:BC$1806, MATCH($B$6 &amp; $A368, 'F6 - Debt Dataset'!$E$6:$E$1806 &amp; 'F6 - Debt Dataset'!$DF$6:$DF$1806, 0)), "-")</f>
        <v>-</v>
      </c>
      <c r="HV368" s="325" t="str" cm="1">
        <f t="array" ref="HV368">IF($T368 = "Y", INDEX('F6 - Debt Dataset'!BD$6:BD$1806, MATCH($B$6 &amp; $A368, 'F6 - Debt Dataset'!$E$6:$E$1806 &amp; 'F6 - Debt Dataset'!$DF$6:$DF$1806, 0)), "-")</f>
        <v>-</v>
      </c>
      <c r="HW368" s="325" t="str" cm="1">
        <f t="array" ref="HW368">IF($T368 = "Y", INDEX('F6 - Debt Dataset'!BE$6:BE$1806, MATCH($B$6 &amp; $A368, 'F6 - Debt Dataset'!$E$6:$E$1806 &amp; 'F6 - Debt Dataset'!$DF$6:$DF$1806, 0)), "-")</f>
        <v>-</v>
      </c>
      <c r="HX368" s="325" t="str" cm="1">
        <f t="array" ref="HX368">IF($T368 = "Y", INDEX('F6 - Debt Dataset'!BF$6:BF$1806, MATCH($B$6 &amp; $A368, 'F6 - Debt Dataset'!$E$6:$E$1806 &amp; 'F6 - Debt Dataset'!$DF$6:$DF$1806, 0)), "-")</f>
        <v>-</v>
      </c>
      <c r="HY368" s="325" t="str" cm="1">
        <f t="array" ref="HY368">IF($T368 = "Y", INDEX('F6 - Debt Dataset'!BG$6:BG$1806, MATCH($B$6 &amp; $A368, 'F6 - Debt Dataset'!$E$6:$E$1806 &amp; 'F6 - Debt Dataset'!$DF$6:$DF$1806, 0)), "-")</f>
        <v>-</v>
      </c>
      <c r="HZ368" s="325" t="str" cm="1">
        <f t="array" ref="HZ368">IF($T368 = "Y", INDEX('F6 - Debt Dataset'!BH$6:BH$1806, MATCH($B$6 &amp; $A368, 'F6 - Debt Dataset'!$E$6:$E$1806 &amp; 'F6 - Debt Dataset'!$DF$6:$DF$1806, 0)), "-")</f>
        <v>-</v>
      </c>
      <c r="IA368" s="325" t="str" cm="1">
        <f t="array" ref="IA368">IF($T368 = "Y", INDEX('F6 - Debt Dataset'!BI$6:BI$1806, MATCH($B$6 &amp; $A368, 'F6 - Debt Dataset'!$E$6:$E$1806 &amp; 'F6 - Debt Dataset'!$DF$6:$DF$1806, 0)), "-")</f>
        <v>-</v>
      </c>
      <c r="IB368" s="325" t="str" cm="1">
        <f t="array" ref="IB368">IF($T368 = "Y", INDEX('F6 - Debt Dataset'!BJ$6:BJ$1806, MATCH($B$6 &amp; $A368, 'F6 - Debt Dataset'!$E$6:$E$1806 &amp; 'F6 - Debt Dataset'!$DF$6:$DF$1806, 0)), "-")</f>
        <v>-</v>
      </c>
      <c r="IC368" s="325" t="str" cm="1">
        <f t="array" ref="IC368">IF($T368 = "Y", INDEX('F6 - Debt Dataset'!BK$6:BK$1806, MATCH($B$6 &amp; $A368, 'F6 - Debt Dataset'!$E$6:$E$1806 &amp; 'F6 - Debt Dataset'!$DF$6:$DF$1806, 0)), "-")</f>
        <v>-</v>
      </c>
      <c r="ID368" s="325" t="str" cm="1">
        <f t="array" ref="ID368">IF($T368 = "Y", INDEX('F6 - Debt Dataset'!BL$6:BL$1806, MATCH($B$6 &amp; $A368, 'F6 - Debt Dataset'!$E$6:$E$1806 &amp; 'F6 - Debt Dataset'!$DF$6:$DF$1806, 0)), "-")</f>
        <v>-</v>
      </c>
      <c r="IE368" s="325" t="str" cm="1">
        <f t="array" ref="IE368">IF($T368 = "Y", INDEX('F6 - Debt Dataset'!BM$6:BM$1806, MATCH($B$6 &amp; $A368, 'F6 - Debt Dataset'!$E$6:$E$1806 &amp; 'F6 - Debt Dataset'!$DF$6:$DF$1806, 0)), "-")</f>
        <v>-</v>
      </c>
      <c r="IF368" s="325" t="str" cm="1">
        <f t="array" ref="IF368">IF($T368 = "Y", INDEX('F6 - Debt Dataset'!BN$6:BN$1806, MATCH($B$6 &amp; $A368, 'F6 - Debt Dataset'!$E$6:$E$1806 &amp; 'F6 - Debt Dataset'!$DF$6:$DF$1806, 0)), "-")</f>
        <v>-</v>
      </c>
      <c r="IG368" s="325" t="str" cm="1">
        <f t="array" ref="IG368">IF($T368 = "Y", INDEX('F6 - Debt Dataset'!BO$6:BO$1806, MATCH($B$6 &amp; $A368, 'F6 - Debt Dataset'!$E$6:$E$1806 &amp; 'F6 - Debt Dataset'!$DF$6:$DF$1806, 0)), "-")</f>
        <v>-</v>
      </c>
      <c r="IH368" s="325" t="str" cm="1">
        <f t="array" ref="IH368">IF($T368 = "Y", INDEX('F6 - Debt Dataset'!BP$6:BP$1806, MATCH($B$6 &amp; $A368, 'F6 - Debt Dataset'!$E$6:$E$1806 &amp; 'F6 - Debt Dataset'!$DF$6:$DF$1806, 0)), "-")</f>
        <v>-</v>
      </c>
      <c r="II368" s="325" t="str" cm="1">
        <f t="array" ref="II368">IF($T368 = "Y", INDEX('F6 - Debt Dataset'!BQ$6:BQ$1806, MATCH($B$6 &amp; $A368, 'F6 - Debt Dataset'!$E$6:$E$1806 &amp; 'F6 - Debt Dataset'!$DF$6:$DF$1806, 0)), "-")</f>
        <v>-</v>
      </c>
      <c r="IJ368" s="325" t="str" cm="1">
        <f t="array" ref="IJ368">IF($T368 = "Y", INDEX('F6 - Debt Dataset'!BR$6:BR$1806, MATCH($B$6 &amp; $A368, 'F6 - Debt Dataset'!$E$6:$E$1806 &amp; 'F6 - Debt Dataset'!$DF$6:$DF$1806, 0)), "-")</f>
        <v>-</v>
      </c>
      <c r="IK368" s="325" t="str" cm="1">
        <f t="array" ref="IK368">IF($T368 = "Y", INDEX('F6 - Debt Dataset'!BS$6:BS$1806, MATCH($B$6 &amp; $A368, 'F6 - Debt Dataset'!$E$6:$E$1806 &amp; 'F6 - Debt Dataset'!$DF$6:$DF$1806, 0)), "-")</f>
        <v>-</v>
      </c>
      <c r="IL368" s="326" t="str" cm="1">
        <f t="array" ref="IL368">IF($T368 = "Y", INDEX('F6 - Debt Dataset'!BT$6:BT$1806, MATCH($B$6 &amp; $A368, 'F6 - Debt Dataset'!$E$6:$E$1806 &amp; 'F6 - Debt Dataset'!$DF$6:$DF$1806, 0)), "-")</f>
        <v>-</v>
      </c>
      <c r="IN368" s="314" t="str" cm="1">
        <f t="array" ref="IN368">IF($T368 = "Y", INDEX('F6 - Debt Dataset'!CM$6:CM$1806, MATCH($B$6 &amp; $A368, 'F6 - Debt Dataset'!$E$6:$E$1806 &amp; 'F6 - Debt Dataset'!$DF$6:$DF$1806, 0)), "-")</f>
        <v>-</v>
      </c>
      <c r="IO368" s="325" t="str" cm="1">
        <f t="array" ref="IO368">IF($T368 = "Y", INDEX('F6 - Debt Dataset'!CN$6:CN$1806, MATCH($B$6 &amp; $A368, 'F6 - Debt Dataset'!$E$6:$E$1806 &amp; 'F6 - Debt Dataset'!$DF$6:$DF$1806, 0)), "-")</f>
        <v>-</v>
      </c>
      <c r="IP368" s="325" t="str" cm="1">
        <f t="array" ref="IP368">IF($T368 = "Y", INDEX('F6 - Debt Dataset'!CO$6:CO$1806, MATCH($B$6 &amp; $A368, 'F6 - Debt Dataset'!$E$6:$E$1806 &amp; 'F6 - Debt Dataset'!$DF$6:$DF$1806, 0)), "-")</f>
        <v>-</v>
      </c>
      <c r="IQ368" s="325" t="str" cm="1">
        <f t="array" ref="IQ368">IF($T368 = "Y", INDEX('F6 - Debt Dataset'!CP$6:CP$1806, MATCH($B$6 &amp; $A368, 'F6 - Debt Dataset'!$E$6:$E$1806 &amp; 'F6 - Debt Dataset'!$DF$6:$DF$1806, 0)), "-")</f>
        <v>-</v>
      </c>
      <c r="IR368" s="325" t="str" cm="1">
        <f t="array" ref="IR368">IF($T368 = "Y", INDEX('F6 - Debt Dataset'!CQ$6:CQ$1806, MATCH($B$6 &amp; $A368, 'F6 - Debt Dataset'!$E$6:$E$1806 &amp; 'F6 - Debt Dataset'!$DF$6:$DF$1806, 0)), "-")</f>
        <v>-</v>
      </c>
      <c r="IS368" s="325" t="str" cm="1">
        <f t="array" ref="IS368">IF($T368 = "Y", INDEX('F6 - Debt Dataset'!CR$6:CR$1806, MATCH($B$6 &amp; $A368, 'F6 - Debt Dataset'!$E$6:$E$1806 &amp; 'F6 - Debt Dataset'!$DF$6:$DF$1806, 0)), "-")</f>
        <v>-</v>
      </c>
      <c r="IT368" s="325" t="str" cm="1">
        <f t="array" ref="IT368">IF($T368 = "Y", INDEX('F6 - Debt Dataset'!CS$6:CS$1806, MATCH($B$6 &amp; $A368, 'F6 - Debt Dataset'!$E$6:$E$1806 &amp; 'F6 - Debt Dataset'!$DF$6:$DF$1806, 0)), "-")</f>
        <v>-</v>
      </c>
      <c r="IU368" s="325" t="str" cm="1">
        <f t="array" ref="IU368">IF($T368 = "Y", INDEX('F6 - Debt Dataset'!CT$6:CT$1806, MATCH($B$6 &amp; $A368, 'F6 - Debt Dataset'!$E$6:$E$1806 &amp; 'F6 - Debt Dataset'!$DF$6:$DF$1806, 0)), "-")</f>
        <v>-</v>
      </c>
      <c r="IV368" s="325" t="str" cm="1">
        <f t="array" ref="IV368">IF($T368 = "Y", INDEX('F6 - Debt Dataset'!CU$6:CU$1806, MATCH($B$6 &amp; $A368, 'F6 - Debt Dataset'!$E$6:$E$1806 &amp; 'F6 - Debt Dataset'!$DF$6:$DF$1806, 0)), "-")</f>
        <v>-</v>
      </c>
      <c r="IW368" s="325" t="str" cm="1">
        <f t="array" ref="IW368">IF($T368 = "Y", INDEX('F6 - Debt Dataset'!CV$6:CV$1806, MATCH($B$6 &amp; $A368, 'F6 - Debt Dataset'!$E$6:$E$1806 &amp; 'F6 - Debt Dataset'!$DF$6:$DF$1806, 0)), "-")</f>
        <v>-</v>
      </c>
      <c r="IX368" s="325" t="str" cm="1">
        <f t="array" ref="IX368">IF($T368 = "Y", INDEX('F6 - Debt Dataset'!CW$6:CW$1806, MATCH($B$6 &amp; $A368, 'F6 - Debt Dataset'!$E$6:$E$1806 &amp; 'F6 - Debt Dataset'!$DF$6:$DF$1806, 0)), "-")</f>
        <v>-</v>
      </c>
      <c r="IY368" s="325" t="str" cm="1">
        <f t="array" ref="IY368">IF($T368 = "Y", INDEX('F6 - Debt Dataset'!CX$6:CX$1806, MATCH($B$6 &amp; $A368, 'F6 - Debt Dataset'!$E$6:$E$1806 &amp; 'F6 - Debt Dataset'!$DF$6:$DF$1806, 0)), "-")</f>
        <v>-</v>
      </c>
      <c r="IZ368" s="325" t="str" cm="1">
        <f t="array" ref="IZ368">IF($T368 = "Y", INDEX('F6 - Debt Dataset'!CY$6:CY$1806, MATCH($B$6 &amp; $A368, 'F6 - Debt Dataset'!$E$6:$E$1806 &amp; 'F6 - Debt Dataset'!$DF$6:$DF$1806, 0)), "-")</f>
        <v>-</v>
      </c>
      <c r="JA368" s="325" t="str" cm="1">
        <f t="array" ref="JA368">IF($T368 = "Y", INDEX('F6 - Debt Dataset'!CZ$6:CZ$1806, MATCH($B$6 &amp; $A368, 'F6 - Debt Dataset'!$E$6:$E$1806 &amp; 'F6 - Debt Dataset'!$DF$6:$DF$1806, 0)), "-")</f>
        <v>-</v>
      </c>
      <c r="JB368" s="325" t="str" cm="1">
        <f t="array" ref="JB368">IF($T368 = "Y", INDEX('F6 - Debt Dataset'!DA$6:DA$1806, MATCH($B$6 &amp; $A368, 'F6 - Debt Dataset'!$E$6:$E$1806 &amp; 'F6 - Debt Dataset'!$DF$6:$DF$1806, 0)), "-")</f>
        <v>-</v>
      </c>
      <c r="JC368" s="325" t="str" cm="1">
        <f t="array" ref="JC368">IF($T368 = "Y", INDEX('F6 - Debt Dataset'!DB$6:DB$1806, MATCH($B$6 &amp; $A368, 'F6 - Debt Dataset'!$E$6:$E$1806 &amp; 'F6 - Debt Dataset'!$DF$6:$DF$1806, 0)), "-")</f>
        <v>-</v>
      </c>
      <c r="JD368" s="325" t="str" cm="1">
        <f t="array" ref="JD368">IF($T368 = "Y", INDEX('F6 - Debt Dataset'!DC$6:DC$1806, MATCH($B$6 &amp; $A368, 'F6 - Debt Dataset'!$E$6:$E$1806 &amp; 'F6 - Debt Dataset'!$DF$6:$DF$1806, 0)), "-")</f>
        <v>-</v>
      </c>
      <c r="JE368" s="326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2">
        <f t="shared" si="234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235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375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X$6:$X$1806, MATCH($B$6 &amp; $A369, 'F6 - Debt Dataset'!$E$6:$E$1806 &amp; 'F6 - Debt Dataset'!$DF$6:$DF$1806, 0)), "-")</f>
        <v>-</v>
      </c>
      <c r="O369" s="372"/>
      <c r="P369" s="372"/>
      <c r="Q369" s="372"/>
      <c r="R369" s="372" t="str">
        <f t="shared" si="236"/>
        <v>-</v>
      </c>
      <c r="S369" s="372" t="str">
        <f t="shared" si="229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324"/>
      <c r="V369" s="317">
        <f t="shared" si="272"/>
        <v>0</v>
      </c>
      <c r="W369" s="317">
        <f t="shared" si="272"/>
        <v>0</v>
      </c>
      <c r="X369" s="317">
        <f t="shared" si="272"/>
        <v>0</v>
      </c>
      <c r="Y369" s="317">
        <f t="shared" si="272"/>
        <v>0</v>
      </c>
      <c r="Z369" s="317">
        <f t="shared" si="272"/>
        <v>0</v>
      </c>
      <c r="AA369" s="317">
        <f t="shared" si="272"/>
        <v>0</v>
      </c>
      <c r="AB369" s="317">
        <f t="shared" si="272"/>
        <v>0</v>
      </c>
      <c r="AC369" s="317">
        <f t="shared" si="272"/>
        <v>0</v>
      </c>
      <c r="AD369" s="317">
        <f t="shared" si="272"/>
        <v>0</v>
      </c>
      <c r="AE369" s="317">
        <f t="shared" si="272"/>
        <v>0</v>
      </c>
      <c r="AF369" s="317">
        <f t="shared" si="272"/>
        <v>0</v>
      </c>
      <c r="AG369" s="317">
        <f t="shared" si="272"/>
        <v>0</v>
      </c>
      <c r="AH369" s="317">
        <f t="shared" si="272"/>
        <v>0</v>
      </c>
      <c r="AI369" s="317">
        <f t="shared" si="272"/>
        <v>0</v>
      </c>
      <c r="AJ369" s="317">
        <f t="shared" si="272"/>
        <v>0</v>
      </c>
      <c r="AK369" s="317">
        <f t="shared" si="237"/>
        <v>0</v>
      </c>
      <c r="AL369" s="317">
        <f t="shared" si="238"/>
        <v>0</v>
      </c>
      <c r="AM369" s="317">
        <f t="shared" si="239"/>
        <v>0</v>
      </c>
      <c r="AN369" s="324"/>
      <c r="AO369" s="280">
        <f t="shared" si="273"/>
        <v>0</v>
      </c>
      <c r="AP369" s="280">
        <f t="shared" si="273"/>
        <v>0</v>
      </c>
      <c r="AQ369" s="280">
        <f t="shared" si="273"/>
        <v>0</v>
      </c>
      <c r="AR369" s="280">
        <f t="shared" si="273"/>
        <v>0</v>
      </c>
      <c r="AS369" s="280">
        <f t="shared" si="273"/>
        <v>0</v>
      </c>
      <c r="AT369" s="280">
        <f t="shared" si="273"/>
        <v>0</v>
      </c>
      <c r="AU369" s="280">
        <f t="shared" si="273"/>
        <v>0</v>
      </c>
      <c r="AV369" s="280">
        <f t="shared" si="273"/>
        <v>0</v>
      </c>
      <c r="AW369" s="280">
        <f t="shared" si="273"/>
        <v>0</v>
      </c>
      <c r="AX369" s="280">
        <f t="shared" si="273"/>
        <v>0</v>
      </c>
      <c r="AY369" s="280">
        <f t="shared" si="273"/>
        <v>0</v>
      </c>
      <c r="AZ369" s="280">
        <f t="shared" si="273"/>
        <v>0</v>
      </c>
      <c r="BA369" s="280">
        <f t="shared" si="273"/>
        <v>0</v>
      </c>
      <c r="BB369" s="280">
        <f t="shared" si="273"/>
        <v>0</v>
      </c>
      <c r="BC369" s="280">
        <f t="shared" si="273"/>
        <v>0</v>
      </c>
      <c r="BD369" s="280">
        <f t="shared" si="240"/>
        <v>0</v>
      </c>
      <c r="BE369" s="280">
        <f t="shared" si="241"/>
        <v>0</v>
      </c>
      <c r="BF369" s="321">
        <f t="shared" si="242"/>
        <v>0</v>
      </c>
      <c r="BG369" s="319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9"/>
      <c r="BS369" s="319"/>
      <c r="BT369" s="319"/>
      <c r="BU369" s="319"/>
      <c r="BV369" s="319"/>
      <c r="BW369" s="319"/>
      <c r="BX369" s="319"/>
      <c r="BY369" s="319"/>
      <c r="BZ369" s="319"/>
      <c r="CA369" s="319"/>
      <c r="CB369" s="319"/>
      <c r="CC369" s="319"/>
      <c r="CD369" s="319"/>
      <c r="CE369" s="319"/>
      <c r="CF369" s="319"/>
      <c r="CG369" s="319"/>
      <c r="CH369" s="319"/>
      <c r="CI369" s="319"/>
      <c r="CJ369" s="319"/>
      <c r="CK369" s="319"/>
      <c r="CL369" s="319"/>
      <c r="CM369" s="318"/>
      <c r="CN369" s="320">
        <f>IFERROR((1 + INDEX('I1 - Universal Data'!E$26:E$30, MATCH($N369, 'I1 - Universal Data'!$A$26:$A$30, 0)) + $L369)^V369-1, 0)</f>
        <v>0</v>
      </c>
      <c r="CO369" s="320">
        <f>IFERROR((1 + INDEX('I1 - Universal Data'!F$26:F$30, MATCH($N369, 'I1 - Universal Data'!$A$26:$A$30, 0)) + $L369)^W369-1, 0)</f>
        <v>0</v>
      </c>
      <c r="CP369" s="320">
        <f>IFERROR((1 + INDEX('I1 - Universal Data'!G$26:G$30, MATCH($N369, 'I1 - Universal Data'!$A$26:$A$30, 0)) + $L369)^X369-1, 0)</f>
        <v>0</v>
      </c>
      <c r="CQ369" s="320">
        <f>IFERROR((1 + INDEX('I1 - Universal Data'!H$26:H$30, MATCH($N369, 'I1 - Universal Data'!$A$26:$A$30, 0)) + $L369)^Y369-1, 0)</f>
        <v>0</v>
      </c>
      <c r="CR369" s="320">
        <f>IFERROR((1 + INDEX('I1 - Universal Data'!I$26:I$30, MATCH($N369, 'I1 - Universal Data'!$A$26:$A$30, 0)) + $L369)^Z369-1, 0)</f>
        <v>0</v>
      </c>
      <c r="CS369" s="320">
        <f>IFERROR((1 + INDEX('I1 - Universal Data'!J$26:J$30, MATCH($N369, 'I1 - Universal Data'!$A$26:$A$30, 0)) + $L369)^AA369-1, 0)</f>
        <v>0</v>
      </c>
      <c r="CT369" s="320">
        <f>IFERROR((1 + INDEX('I1 - Universal Data'!K$26:K$30, MATCH($N369, 'I1 - Universal Data'!$A$26:$A$30, 0)) + $L369)^AB369-1, 0)</f>
        <v>0</v>
      </c>
      <c r="CU369" s="320">
        <f>IFERROR((1 + INDEX('I1 - Universal Data'!L$26:L$30, MATCH($N369, 'I1 - Universal Data'!$A$26:$A$30, 0)) + $L369)^AC369-1, 0)</f>
        <v>0</v>
      </c>
      <c r="CV369" s="320">
        <f>IFERROR((1 + INDEX('I1 - Universal Data'!M$26:M$30, MATCH($N369, 'I1 - Universal Data'!$A$26:$A$30, 0)) + $L369)^AD369-1, 0)</f>
        <v>0</v>
      </c>
      <c r="CW369" s="320">
        <f>IFERROR((1 + INDEX('I1 - Universal Data'!N$26:N$30, MATCH($N369, 'I1 - Universal Data'!$A$26:$A$30, 0)) + $L369)^AE369-1, 0)</f>
        <v>0</v>
      </c>
      <c r="CX369" s="320">
        <f>IFERROR((1 + INDEX('I1 - Universal Data'!O$26:O$30, MATCH($N369, 'I1 - Universal Data'!$A$26:$A$30, 0)) + $L369)^AF369-1, 0)</f>
        <v>0</v>
      </c>
      <c r="CY369" s="320">
        <f>IFERROR((1 + INDEX('I1 - Universal Data'!P$26:P$30, MATCH($N369, 'I1 - Universal Data'!$A$26:$A$30, 0)) + $L369)^AG369-1, 0)</f>
        <v>0</v>
      </c>
      <c r="CZ369" s="320">
        <f>IFERROR((1 + INDEX('I1 - Universal Data'!Q$26:Q$30, MATCH($N369, 'I1 - Universal Data'!$A$26:$A$30, 0)) + $L369)^AH369-1, 0)</f>
        <v>0</v>
      </c>
      <c r="DA369" s="320">
        <f>IFERROR((1 + INDEX('I1 - Universal Data'!R$26:R$30, MATCH($N369, 'I1 - Universal Data'!$A$26:$A$30, 0)) + $L369)^AI369-1, 0)</f>
        <v>0</v>
      </c>
      <c r="DB369" s="320">
        <f>IFERROR((1 + INDEX('I1 - Universal Data'!S$26:S$30, MATCH($N369, 'I1 - Universal Data'!$A$26:$A$30, 0)) + $L369)^AJ369-1, 0)</f>
        <v>0</v>
      </c>
      <c r="DC369" s="320">
        <f>IFERROR((1 + INDEX('I1 - Universal Data'!T$26:T$30, MATCH($N369, 'I1 - Universal Data'!$A$26:$A$30, 0)) + $L369)^AK369-1, 0)</f>
        <v>0</v>
      </c>
      <c r="DD369" s="320">
        <f>IFERROR((1 + INDEX('I1 - Universal Data'!U$26:U$30, MATCH($N369, 'I1 - Universal Data'!$A$26:$A$30, 0)) + $L369)^AL369-1, 0)</f>
        <v>0</v>
      </c>
      <c r="DE369" s="320">
        <f>IFERROR((1 + INDEX('I1 - Universal Data'!V$26:V$30, MATCH($N369, 'I1 - Universal Data'!$A$26:$A$30, 0)) + $L369)^AM369-1, 0)</f>
        <v>0</v>
      </c>
      <c r="DF369" s="322">
        <f t="shared" si="271"/>
        <v>0</v>
      </c>
      <c r="DG369" s="280">
        <f t="shared" si="271"/>
        <v>0</v>
      </c>
      <c r="DH369" s="280">
        <f t="shared" si="271"/>
        <v>0</v>
      </c>
      <c r="DI369" s="280">
        <f t="shared" si="271"/>
        <v>0</v>
      </c>
      <c r="DJ369" s="280">
        <f t="shared" si="271"/>
        <v>0</v>
      </c>
      <c r="DK369" s="280">
        <f t="shared" si="271"/>
        <v>0</v>
      </c>
      <c r="DL369" s="280">
        <f t="shared" si="271"/>
        <v>0</v>
      </c>
      <c r="DM369" s="280">
        <f t="shared" si="271"/>
        <v>0</v>
      </c>
      <c r="DN369" s="280">
        <f t="shared" si="271"/>
        <v>0</v>
      </c>
      <c r="DO369" s="280">
        <f t="shared" si="271"/>
        <v>0</v>
      </c>
      <c r="DP369" s="280">
        <f t="shared" si="271"/>
        <v>0</v>
      </c>
      <c r="DQ369" s="280">
        <f t="shared" si="271"/>
        <v>0</v>
      </c>
      <c r="DR369" s="280">
        <f t="shared" si="271"/>
        <v>0</v>
      </c>
      <c r="DS369" s="280">
        <f t="shared" si="271"/>
        <v>0</v>
      </c>
      <c r="DT369" s="280">
        <f t="shared" si="243"/>
        <v>0</v>
      </c>
      <c r="DU369" s="280">
        <f t="shared" si="244"/>
        <v>0</v>
      </c>
      <c r="DV369" s="280">
        <f t="shared" si="245"/>
        <v>0</v>
      </c>
      <c r="DW369" s="321">
        <f t="shared" si="246"/>
        <v>0</v>
      </c>
      <c r="DY369" s="324"/>
      <c r="DZ369" s="323">
        <f t="shared" si="232"/>
        <v>0</v>
      </c>
      <c r="EA369" s="280">
        <f t="shared" si="274"/>
        <v>0</v>
      </c>
      <c r="EB369" s="280">
        <f t="shared" si="274"/>
        <v>0</v>
      </c>
      <c r="EC369" s="280">
        <f t="shared" si="274"/>
        <v>0</v>
      </c>
      <c r="ED369" s="280">
        <f t="shared" si="274"/>
        <v>0</v>
      </c>
      <c r="EE369" s="280">
        <f t="shared" si="274"/>
        <v>0</v>
      </c>
      <c r="EF369" s="280">
        <f t="shared" si="274"/>
        <v>0</v>
      </c>
      <c r="EG369" s="280">
        <f t="shared" si="274"/>
        <v>0</v>
      </c>
      <c r="EH369" s="280">
        <f t="shared" si="274"/>
        <v>0</v>
      </c>
      <c r="EI369" s="280">
        <f t="shared" si="274"/>
        <v>0</v>
      </c>
      <c r="EJ369" s="280">
        <f t="shared" si="274"/>
        <v>0</v>
      </c>
      <c r="EK369" s="280">
        <f t="shared" si="274"/>
        <v>0</v>
      </c>
      <c r="EL369" s="280">
        <f t="shared" si="274"/>
        <v>0</v>
      </c>
      <c r="EM369" s="280">
        <f t="shared" si="274"/>
        <v>0</v>
      </c>
      <c r="EN369" s="280">
        <f t="shared" si="274"/>
        <v>0</v>
      </c>
      <c r="EO369" s="280">
        <f t="shared" si="274"/>
        <v>0</v>
      </c>
      <c r="EP369" s="280">
        <f t="shared" si="247"/>
        <v>0</v>
      </c>
      <c r="EQ369" s="321">
        <f t="shared" si="248"/>
        <v>0</v>
      </c>
      <c r="ES369" s="324"/>
      <c r="ET369" s="280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0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0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0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0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0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0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0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0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0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0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0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0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0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0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0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0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1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24"/>
      <c r="FN369" s="280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0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0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0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0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0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0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0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0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0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0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0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0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0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0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0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0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1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24"/>
      <c r="GH369" s="280">
        <f t="shared" si="269"/>
        <v>0</v>
      </c>
      <c r="GI369" s="280">
        <f t="shared" si="269"/>
        <v>0</v>
      </c>
      <c r="GJ369" s="280">
        <f t="shared" si="269"/>
        <v>0</v>
      </c>
      <c r="GK369" s="280">
        <f t="shared" si="269"/>
        <v>0</v>
      </c>
      <c r="GL369" s="280">
        <f t="shared" si="269"/>
        <v>0</v>
      </c>
      <c r="GM369" s="280">
        <f t="shared" si="269"/>
        <v>0</v>
      </c>
      <c r="GN369" s="280">
        <f t="shared" si="269"/>
        <v>0</v>
      </c>
      <c r="GO369" s="280">
        <f t="shared" si="269"/>
        <v>0</v>
      </c>
      <c r="GP369" s="280">
        <f t="shared" si="269"/>
        <v>0</v>
      </c>
      <c r="GQ369" s="280">
        <f t="shared" si="269"/>
        <v>0</v>
      </c>
      <c r="GR369" s="280">
        <f t="shared" si="269"/>
        <v>0</v>
      </c>
      <c r="GS369" s="280">
        <f t="shared" si="269"/>
        <v>0</v>
      </c>
      <c r="GT369" s="280">
        <f t="shared" si="269"/>
        <v>0</v>
      </c>
      <c r="GU369" s="280">
        <f t="shared" si="249"/>
        <v>0</v>
      </c>
      <c r="GV369" s="280">
        <f t="shared" si="250"/>
        <v>0</v>
      </c>
      <c r="GW369" s="280">
        <f t="shared" si="251"/>
        <v>0</v>
      </c>
      <c r="GX369" s="280">
        <f t="shared" si="252"/>
        <v>0</v>
      </c>
      <c r="GY369" s="321">
        <f t="shared" si="253"/>
        <v>0</v>
      </c>
      <c r="HA369" s="327"/>
      <c r="HB369" s="280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0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0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0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0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0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0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0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0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0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0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0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0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0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0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0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0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1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14" t="str" cm="1">
        <f t="array" ref="HU369">IF($T369 = "Y", INDEX('F6 - Debt Dataset'!BC$6:BC$1806, MATCH($B$6 &amp; $A369, 'F6 - Debt Dataset'!$E$6:$E$1806 &amp; 'F6 - Debt Dataset'!$DF$6:$DF$1806, 0)), "-")</f>
        <v>-</v>
      </c>
      <c r="HV369" s="325" t="str" cm="1">
        <f t="array" ref="HV369">IF($T369 = "Y", INDEX('F6 - Debt Dataset'!BD$6:BD$1806, MATCH($B$6 &amp; $A369, 'F6 - Debt Dataset'!$E$6:$E$1806 &amp; 'F6 - Debt Dataset'!$DF$6:$DF$1806, 0)), "-")</f>
        <v>-</v>
      </c>
      <c r="HW369" s="325" t="str" cm="1">
        <f t="array" ref="HW369">IF($T369 = "Y", INDEX('F6 - Debt Dataset'!BE$6:BE$1806, MATCH($B$6 &amp; $A369, 'F6 - Debt Dataset'!$E$6:$E$1806 &amp; 'F6 - Debt Dataset'!$DF$6:$DF$1806, 0)), "-")</f>
        <v>-</v>
      </c>
      <c r="HX369" s="325" t="str" cm="1">
        <f t="array" ref="HX369">IF($T369 = "Y", INDEX('F6 - Debt Dataset'!BF$6:BF$1806, MATCH($B$6 &amp; $A369, 'F6 - Debt Dataset'!$E$6:$E$1806 &amp; 'F6 - Debt Dataset'!$DF$6:$DF$1806, 0)), "-")</f>
        <v>-</v>
      </c>
      <c r="HY369" s="325" t="str" cm="1">
        <f t="array" ref="HY369">IF($T369 = "Y", INDEX('F6 - Debt Dataset'!BG$6:BG$1806, MATCH($B$6 &amp; $A369, 'F6 - Debt Dataset'!$E$6:$E$1806 &amp; 'F6 - Debt Dataset'!$DF$6:$DF$1806, 0)), "-")</f>
        <v>-</v>
      </c>
      <c r="HZ369" s="325" t="str" cm="1">
        <f t="array" ref="HZ369">IF($T369 = "Y", INDEX('F6 - Debt Dataset'!BH$6:BH$1806, MATCH($B$6 &amp; $A369, 'F6 - Debt Dataset'!$E$6:$E$1806 &amp; 'F6 - Debt Dataset'!$DF$6:$DF$1806, 0)), "-")</f>
        <v>-</v>
      </c>
      <c r="IA369" s="325" t="str" cm="1">
        <f t="array" ref="IA369">IF($T369 = "Y", INDEX('F6 - Debt Dataset'!BI$6:BI$1806, MATCH($B$6 &amp; $A369, 'F6 - Debt Dataset'!$E$6:$E$1806 &amp; 'F6 - Debt Dataset'!$DF$6:$DF$1806, 0)), "-")</f>
        <v>-</v>
      </c>
      <c r="IB369" s="325" t="str" cm="1">
        <f t="array" ref="IB369">IF($T369 = "Y", INDEX('F6 - Debt Dataset'!BJ$6:BJ$1806, MATCH($B$6 &amp; $A369, 'F6 - Debt Dataset'!$E$6:$E$1806 &amp; 'F6 - Debt Dataset'!$DF$6:$DF$1806, 0)), "-")</f>
        <v>-</v>
      </c>
      <c r="IC369" s="325" t="str" cm="1">
        <f t="array" ref="IC369">IF($T369 = "Y", INDEX('F6 - Debt Dataset'!BK$6:BK$1806, MATCH($B$6 &amp; $A369, 'F6 - Debt Dataset'!$E$6:$E$1806 &amp; 'F6 - Debt Dataset'!$DF$6:$DF$1806, 0)), "-")</f>
        <v>-</v>
      </c>
      <c r="ID369" s="325" t="str" cm="1">
        <f t="array" ref="ID369">IF($T369 = "Y", INDEX('F6 - Debt Dataset'!BL$6:BL$1806, MATCH($B$6 &amp; $A369, 'F6 - Debt Dataset'!$E$6:$E$1806 &amp; 'F6 - Debt Dataset'!$DF$6:$DF$1806, 0)), "-")</f>
        <v>-</v>
      </c>
      <c r="IE369" s="325" t="str" cm="1">
        <f t="array" ref="IE369">IF($T369 = "Y", INDEX('F6 - Debt Dataset'!BM$6:BM$1806, MATCH($B$6 &amp; $A369, 'F6 - Debt Dataset'!$E$6:$E$1806 &amp; 'F6 - Debt Dataset'!$DF$6:$DF$1806, 0)), "-")</f>
        <v>-</v>
      </c>
      <c r="IF369" s="325" t="str" cm="1">
        <f t="array" ref="IF369">IF($T369 = "Y", INDEX('F6 - Debt Dataset'!BN$6:BN$1806, MATCH($B$6 &amp; $A369, 'F6 - Debt Dataset'!$E$6:$E$1806 &amp; 'F6 - Debt Dataset'!$DF$6:$DF$1806, 0)), "-")</f>
        <v>-</v>
      </c>
      <c r="IG369" s="325" t="str" cm="1">
        <f t="array" ref="IG369">IF($T369 = "Y", INDEX('F6 - Debt Dataset'!BO$6:BO$1806, MATCH($B$6 &amp; $A369, 'F6 - Debt Dataset'!$E$6:$E$1806 &amp; 'F6 - Debt Dataset'!$DF$6:$DF$1806, 0)), "-")</f>
        <v>-</v>
      </c>
      <c r="IH369" s="325" t="str" cm="1">
        <f t="array" ref="IH369">IF($T369 = "Y", INDEX('F6 - Debt Dataset'!BP$6:BP$1806, MATCH($B$6 &amp; $A369, 'F6 - Debt Dataset'!$E$6:$E$1806 &amp; 'F6 - Debt Dataset'!$DF$6:$DF$1806, 0)), "-")</f>
        <v>-</v>
      </c>
      <c r="II369" s="325" t="str" cm="1">
        <f t="array" ref="II369">IF($T369 = "Y", INDEX('F6 - Debt Dataset'!BQ$6:BQ$1806, MATCH($B$6 &amp; $A369, 'F6 - Debt Dataset'!$E$6:$E$1806 &amp; 'F6 - Debt Dataset'!$DF$6:$DF$1806, 0)), "-")</f>
        <v>-</v>
      </c>
      <c r="IJ369" s="325" t="str" cm="1">
        <f t="array" ref="IJ369">IF($T369 = "Y", INDEX('F6 - Debt Dataset'!BR$6:BR$1806, MATCH($B$6 &amp; $A369, 'F6 - Debt Dataset'!$E$6:$E$1806 &amp; 'F6 - Debt Dataset'!$DF$6:$DF$1806, 0)), "-")</f>
        <v>-</v>
      </c>
      <c r="IK369" s="325" t="str" cm="1">
        <f t="array" ref="IK369">IF($T369 = "Y", INDEX('F6 - Debt Dataset'!BS$6:BS$1806, MATCH($B$6 &amp; $A369, 'F6 - Debt Dataset'!$E$6:$E$1806 &amp; 'F6 - Debt Dataset'!$DF$6:$DF$1806, 0)), "-")</f>
        <v>-</v>
      </c>
      <c r="IL369" s="326" t="str" cm="1">
        <f t="array" ref="IL369">IF($T369 = "Y", INDEX('F6 - Debt Dataset'!BT$6:BT$1806, MATCH($B$6 &amp; $A369, 'F6 - Debt Dataset'!$E$6:$E$1806 &amp; 'F6 - Debt Dataset'!$DF$6:$DF$1806, 0)), "-")</f>
        <v>-</v>
      </c>
      <c r="IN369" s="314" t="str" cm="1">
        <f t="array" ref="IN369">IF($T369 = "Y", INDEX('F6 - Debt Dataset'!CM$6:CM$1806, MATCH($B$6 &amp; $A369, 'F6 - Debt Dataset'!$E$6:$E$1806 &amp; 'F6 - Debt Dataset'!$DF$6:$DF$1806, 0)), "-")</f>
        <v>-</v>
      </c>
      <c r="IO369" s="325" t="str" cm="1">
        <f t="array" ref="IO369">IF($T369 = "Y", INDEX('F6 - Debt Dataset'!CN$6:CN$1806, MATCH($B$6 &amp; $A369, 'F6 - Debt Dataset'!$E$6:$E$1806 &amp; 'F6 - Debt Dataset'!$DF$6:$DF$1806, 0)), "-")</f>
        <v>-</v>
      </c>
      <c r="IP369" s="325" t="str" cm="1">
        <f t="array" ref="IP369">IF($T369 = "Y", INDEX('F6 - Debt Dataset'!CO$6:CO$1806, MATCH($B$6 &amp; $A369, 'F6 - Debt Dataset'!$E$6:$E$1806 &amp; 'F6 - Debt Dataset'!$DF$6:$DF$1806, 0)), "-")</f>
        <v>-</v>
      </c>
      <c r="IQ369" s="325" t="str" cm="1">
        <f t="array" ref="IQ369">IF($T369 = "Y", INDEX('F6 - Debt Dataset'!CP$6:CP$1806, MATCH($B$6 &amp; $A369, 'F6 - Debt Dataset'!$E$6:$E$1806 &amp; 'F6 - Debt Dataset'!$DF$6:$DF$1806, 0)), "-")</f>
        <v>-</v>
      </c>
      <c r="IR369" s="325" t="str" cm="1">
        <f t="array" ref="IR369">IF($T369 = "Y", INDEX('F6 - Debt Dataset'!CQ$6:CQ$1806, MATCH($B$6 &amp; $A369, 'F6 - Debt Dataset'!$E$6:$E$1806 &amp; 'F6 - Debt Dataset'!$DF$6:$DF$1806, 0)), "-")</f>
        <v>-</v>
      </c>
      <c r="IS369" s="325" t="str" cm="1">
        <f t="array" ref="IS369">IF($T369 = "Y", INDEX('F6 - Debt Dataset'!CR$6:CR$1806, MATCH($B$6 &amp; $A369, 'F6 - Debt Dataset'!$E$6:$E$1806 &amp; 'F6 - Debt Dataset'!$DF$6:$DF$1806, 0)), "-")</f>
        <v>-</v>
      </c>
      <c r="IT369" s="325" t="str" cm="1">
        <f t="array" ref="IT369">IF($T369 = "Y", INDEX('F6 - Debt Dataset'!CS$6:CS$1806, MATCH($B$6 &amp; $A369, 'F6 - Debt Dataset'!$E$6:$E$1806 &amp; 'F6 - Debt Dataset'!$DF$6:$DF$1806, 0)), "-")</f>
        <v>-</v>
      </c>
      <c r="IU369" s="325" t="str" cm="1">
        <f t="array" ref="IU369">IF($T369 = "Y", INDEX('F6 - Debt Dataset'!CT$6:CT$1806, MATCH($B$6 &amp; $A369, 'F6 - Debt Dataset'!$E$6:$E$1806 &amp; 'F6 - Debt Dataset'!$DF$6:$DF$1806, 0)), "-")</f>
        <v>-</v>
      </c>
      <c r="IV369" s="325" t="str" cm="1">
        <f t="array" ref="IV369">IF($T369 = "Y", INDEX('F6 - Debt Dataset'!CU$6:CU$1806, MATCH($B$6 &amp; $A369, 'F6 - Debt Dataset'!$E$6:$E$1806 &amp; 'F6 - Debt Dataset'!$DF$6:$DF$1806, 0)), "-")</f>
        <v>-</v>
      </c>
      <c r="IW369" s="325" t="str" cm="1">
        <f t="array" ref="IW369">IF($T369 = "Y", INDEX('F6 - Debt Dataset'!CV$6:CV$1806, MATCH($B$6 &amp; $A369, 'F6 - Debt Dataset'!$E$6:$E$1806 &amp; 'F6 - Debt Dataset'!$DF$6:$DF$1806, 0)), "-")</f>
        <v>-</v>
      </c>
      <c r="IX369" s="325" t="str" cm="1">
        <f t="array" ref="IX369">IF($T369 = "Y", INDEX('F6 - Debt Dataset'!CW$6:CW$1806, MATCH($B$6 &amp; $A369, 'F6 - Debt Dataset'!$E$6:$E$1806 &amp; 'F6 - Debt Dataset'!$DF$6:$DF$1806, 0)), "-")</f>
        <v>-</v>
      </c>
      <c r="IY369" s="325" t="str" cm="1">
        <f t="array" ref="IY369">IF($T369 = "Y", INDEX('F6 - Debt Dataset'!CX$6:CX$1806, MATCH($B$6 &amp; $A369, 'F6 - Debt Dataset'!$E$6:$E$1806 &amp; 'F6 - Debt Dataset'!$DF$6:$DF$1806, 0)), "-")</f>
        <v>-</v>
      </c>
      <c r="IZ369" s="325" t="str" cm="1">
        <f t="array" ref="IZ369">IF($T369 = "Y", INDEX('F6 - Debt Dataset'!CY$6:CY$1806, MATCH($B$6 &amp; $A369, 'F6 - Debt Dataset'!$E$6:$E$1806 &amp; 'F6 - Debt Dataset'!$DF$6:$DF$1806, 0)), "-")</f>
        <v>-</v>
      </c>
      <c r="JA369" s="325" t="str" cm="1">
        <f t="array" ref="JA369">IF($T369 = "Y", INDEX('F6 - Debt Dataset'!CZ$6:CZ$1806, MATCH($B$6 &amp; $A369, 'F6 - Debt Dataset'!$E$6:$E$1806 &amp; 'F6 - Debt Dataset'!$DF$6:$DF$1806, 0)), "-")</f>
        <v>-</v>
      </c>
      <c r="JB369" s="325" t="str" cm="1">
        <f t="array" ref="JB369">IF($T369 = "Y", INDEX('F6 - Debt Dataset'!DA$6:DA$1806, MATCH($B$6 &amp; $A369, 'F6 - Debt Dataset'!$E$6:$E$1806 &amp; 'F6 - Debt Dataset'!$DF$6:$DF$1806, 0)), "-")</f>
        <v>-</v>
      </c>
      <c r="JC369" s="325" t="str" cm="1">
        <f t="array" ref="JC369">IF($T369 = "Y", INDEX('F6 - Debt Dataset'!DB$6:DB$1806, MATCH($B$6 &amp; $A369, 'F6 - Debt Dataset'!$E$6:$E$1806 &amp; 'F6 - Debt Dataset'!$DF$6:$DF$1806, 0)), "-")</f>
        <v>-</v>
      </c>
      <c r="JD369" s="325" t="str" cm="1">
        <f t="array" ref="JD369">IF($T369 = "Y", INDEX('F6 - Debt Dataset'!DC$6:DC$1806, MATCH($B$6 &amp; $A369, 'F6 - Debt Dataset'!$E$6:$E$1806 &amp; 'F6 - Debt Dataset'!$DF$6:$DF$1806, 0)), "-")</f>
        <v>-</v>
      </c>
      <c r="JE369" s="326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2">
        <f t="shared" si="234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235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375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X$6:$X$1806, MATCH($B$6 &amp; $A370, 'F6 - Debt Dataset'!$E$6:$E$1806 &amp; 'F6 - Debt Dataset'!$DF$6:$DF$1806, 0)), "-")</f>
        <v>-</v>
      </c>
      <c r="O370" s="372"/>
      <c r="P370" s="372"/>
      <c r="Q370" s="372"/>
      <c r="R370" s="372" t="str">
        <f t="shared" si="236"/>
        <v>-</v>
      </c>
      <c r="S370" s="372" t="str">
        <f t="shared" si="229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324"/>
      <c r="V370" s="317">
        <f t="shared" si="272"/>
        <v>0</v>
      </c>
      <c r="W370" s="317">
        <f t="shared" si="272"/>
        <v>0</v>
      </c>
      <c r="X370" s="317">
        <f t="shared" si="272"/>
        <v>0</v>
      </c>
      <c r="Y370" s="317">
        <f t="shared" si="272"/>
        <v>0</v>
      </c>
      <c r="Z370" s="317">
        <f t="shared" si="272"/>
        <v>0</v>
      </c>
      <c r="AA370" s="317">
        <f t="shared" si="272"/>
        <v>0</v>
      </c>
      <c r="AB370" s="317">
        <f t="shared" si="272"/>
        <v>0</v>
      </c>
      <c r="AC370" s="317">
        <f t="shared" si="272"/>
        <v>0</v>
      </c>
      <c r="AD370" s="317">
        <f t="shared" si="272"/>
        <v>0</v>
      </c>
      <c r="AE370" s="317">
        <f t="shared" si="272"/>
        <v>0</v>
      </c>
      <c r="AF370" s="317">
        <f t="shared" si="272"/>
        <v>0</v>
      </c>
      <c r="AG370" s="317">
        <f t="shared" si="272"/>
        <v>0</v>
      </c>
      <c r="AH370" s="317">
        <f t="shared" si="272"/>
        <v>0</v>
      </c>
      <c r="AI370" s="317">
        <f t="shared" si="272"/>
        <v>0</v>
      </c>
      <c r="AJ370" s="317">
        <f t="shared" si="272"/>
        <v>0</v>
      </c>
      <c r="AK370" s="317">
        <f t="shared" si="237"/>
        <v>0</v>
      </c>
      <c r="AL370" s="317">
        <f t="shared" si="238"/>
        <v>0</v>
      </c>
      <c r="AM370" s="317">
        <f t="shared" si="239"/>
        <v>0</v>
      </c>
      <c r="AN370" s="324"/>
      <c r="AO370" s="280">
        <f t="shared" si="273"/>
        <v>0</v>
      </c>
      <c r="AP370" s="280">
        <f t="shared" si="273"/>
        <v>0</v>
      </c>
      <c r="AQ370" s="280">
        <f t="shared" si="273"/>
        <v>0</v>
      </c>
      <c r="AR370" s="280">
        <f t="shared" si="273"/>
        <v>0</v>
      </c>
      <c r="AS370" s="280">
        <f t="shared" si="273"/>
        <v>0</v>
      </c>
      <c r="AT370" s="280">
        <f t="shared" si="273"/>
        <v>0</v>
      </c>
      <c r="AU370" s="280">
        <f t="shared" si="273"/>
        <v>0</v>
      </c>
      <c r="AV370" s="280">
        <f t="shared" si="273"/>
        <v>0</v>
      </c>
      <c r="AW370" s="280">
        <f t="shared" si="273"/>
        <v>0</v>
      </c>
      <c r="AX370" s="280">
        <f t="shared" si="273"/>
        <v>0</v>
      </c>
      <c r="AY370" s="280">
        <f t="shared" si="273"/>
        <v>0</v>
      </c>
      <c r="AZ370" s="280">
        <f t="shared" si="273"/>
        <v>0</v>
      </c>
      <c r="BA370" s="280">
        <f t="shared" si="273"/>
        <v>0</v>
      </c>
      <c r="BB370" s="280">
        <f t="shared" si="273"/>
        <v>0</v>
      </c>
      <c r="BC370" s="280">
        <f t="shared" si="273"/>
        <v>0</v>
      </c>
      <c r="BD370" s="280">
        <f t="shared" si="240"/>
        <v>0</v>
      </c>
      <c r="BE370" s="280">
        <f t="shared" si="241"/>
        <v>0</v>
      </c>
      <c r="BF370" s="321">
        <f t="shared" si="242"/>
        <v>0</v>
      </c>
      <c r="BG370" s="319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9"/>
      <c r="BS370" s="319"/>
      <c r="BT370" s="319"/>
      <c r="BU370" s="319"/>
      <c r="BV370" s="319"/>
      <c r="BW370" s="319"/>
      <c r="BX370" s="319"/>
      <c r="BY370" s="319"/>
      <c r="BZ370" s="319"/>
      <c r="CA370" s="319"/>
      <c r="CB370" s="319"/>
      <c r="CC370" s="319"/>
      <c r="CD370" s="319"/>
      <c r="CE370" s="319"/>
      <c r="CF370" s="319"/>
      <c r="CG370" s="319"/>
      <c r="CH370" s="319"/>
      <c r="CI370" s="319"/>
      <c r="CJ370" s="319"/>
      <c r="CK370" s="319"/>
      <c r="CL370" s="319"/>
      <c r="CM370" s="318"/>
      <c r="CN370" s="320">
        <f>IFERROR((1 + INDEX('I1 - Universal Data'!E$26:E$30, MATCH($N370, 'I1 - Universal Data'!$A$26:$A$30, 0)) + $L370)^V370-1, 0)</f>
        <v>0</v>
      </c>
      <c r="CO370" s="320">
        <f>IFERROR((1 + INDEX('I1 - Universal Data'!F$26:F$30, MATCH($N370, 'I1 - Universal Data'!$A$26:$A$30, 0)) + $L370)^W370-1, 0)</f>
        <v>0</v>
      </c>
      <c r="CP370" s="320">
        <f>IFERROR((1 + INDEX('I1 - Universal Data'!G$26:G$30, MATCH($N370, 'I1 - Universal Data'!$A$26:$A$30, 0)) + $L370)^X370-1, 0)</f>
        <v>0</v>
      </c>
      <c r="CQ370" s="320">
        <f>IFERROR((1 + INDEX('I1 - Universal Data'!H$26:H$30, MATCH($N370, 'I1 - Universal Data'!$A$26:$A$30, 0)) + $L370)^Y370-1, 0)</f>
        <v>0</v>
      </c>
      <c r="CR370" s="320">
        <f>IFERROR((1 + INDEX('I1 - Universal Data'!I$26:I$30, MATCH($N370, 'I1 - Universal Data'!$A$26:$A$30, 0)) + $L370)^Z370-1, 0)</f>
        <v>0</v>
      </c>
      <c r="CS370" s="320">
        <f>IFERROR((1 + INDEX('I1 - Universal Data'!J$26:J$30, MATCH($N370, 'I1 - Universal Data'!$A$26:$A$30, 0)) + $L370)^AA370-1, 0)</f>
        <v>0</v>
      </c>
      <c r="CT370" s="320">
        <f>IFERROR((1 + INDEX('I1 - Universal Data'!K$26:K$30, MATCH($N370, 'I1 - Universal Data'!$A$26:$A$30, 0)) + $L370)^AB370-1, 0)</f>
        <v>0</v>
      </c>
      <c r="CU370" s="320">
        <f>IFERROR((1 + INDEX('I1 - Universal Data'!L$26:L$30, MATCH($N370, 'I1 - Universal Data'!$A$26:$A$30, 0)) + $L370)^AC370-1, 0)</f>
        <v>0</v>
      </c>
      <c r="CV370" s="320">
        <f>IFERROR((1 + INDEX('I1 - Universal Data'!M$26:M$30, MATCH($N370, 'I1 - Universal Data'!$A$26:$A$30, 0)) + $L370)^AD370-1, 0)</f>
        <v>0</v>
      </c>
      <c r="CW370" s="320">
        <f>IFERROR((1 + INDEX('I1 - Universal Data'!N$26:N$30, MATCH($N370, 'I1 - Universal Data'!$A$26:$A$30, 0)) + $L370)^AE370-1, 0)</f>
        <v>0</v>
      </c>
      <c r="CX370" s="320">
        <f>IFERROR((1 + INDEX('I1 - Universal Data'!O$26:O$30, MATCH($N370, 'I1 - Universal Data'!$A$26:$A$30, 0)) + $L370)^AF370-1, 0)</f>
        <v>0</v>
      </c>
      <c r="CY370" s="320">
        <f>IFERROR((1 + INDEX('I1 - Universal Data'!P$26:P$30, MATCH($N370, 'I1 - Universal Data'!$A$26:$A$30, 0)) + $L370)^AG370-1, 0)</f>
        <v>0</v>
      </c>
      <c r="CZ370" s="320">
        <f>IFERROR((1 + INDEX('I1 - Universal Data'!Q$26:Q$30, MATCH($N370, 'I1 - Universal Data'!$A$26:$A$30, 0)) + $L370)^AH370-1, 0)</f>
        <v>0</v>
      </c>
      <c r="DA370" s="320">
        <f>IFERROR((1 + INDEX('I1 - Universal Data'!R$26:R$30, MATCH($N370, 'I1 - Universal Data'!$A$26:$A$30, 0)) + $L370)^AI370-1, 0)</f>
        <v>0</v>
      </c>
      <c r="DB370" s="320">
        <f>IFERROR((1 + INDEX('I1 - Universal Data'!S$26:S$30, MATCH($N370, 'I1 - Universal Data'!$A$26:$A$30, 0)) + $L370)^AJ370-1, 0)</f>
        <v>0</v>
      </c>
      <c r="DC370" s="320">
        <f>IFERROR((1 + INDEX('I1 - Universal Data'!T$26:T$30, MATCH($N370, 'I1 - Universal Data'!$A$26:$A$30, 0)) + $L370)^AK370-1, 0)</f>
        <v>0</v>
      </c>
      <c r="DD370" s="320">
        <f>IFERROR((1 + INDEX('I1 - Universal Data'!U$26:U$30, MATCH($N370, 'I1 - Universal Data'!$A$26:$A$30, 0)) + $L370)^AL370-1, 0)</f>
        <v>0</v>
      </c>
      <c r="DE370" s="320">
        <f>IFERROR((1 + INDEX('I1 - Universal Data'!V$26:V$30, MATCH($N370, 'I1 - Universal Data'!$A$26:$A$30, 0)) + $L370)^AM370-1, 0)</f>
        <v>0</v>
      </c>
      <c r="DF370" s="322">
        <f t="shared" si="271"/>
        <v>0</v>
      </c>
      <c r="DG370" s="280">
        <f t="shared" si="271"/>
        <v>0</v>
      </c>
      <c r="DH370" s="280">
        <f t="shared" si="271"/>
        <v>0</v>
      </c>
      <c r="DI370" s="280">
        <f t="shared" si="271"/>
        <v>0</v>
      </c>
      <c r="DJ370" s="280">
        <f t="shared" si="271"/>
        <v>0</v>
      </c>
      <c r="DK370" s="280">
        <f t="shared" si="271"/>
        <v>0</v>
      </c>
      <c r="DL370" s="280">
        <f t="shared" si="271"/>
        <v>0</v>
      </c>
      <c r="DM370" s="280">
        <f t="shared" si="271"/>
        <v>0</v>
      </c>
      <c r="DN370" s="280">
        <f t="shared" si="271"/>
        <v>0</v>
      </c>
      <c r="DO370" s="280">
        <f t="shared" si="271"/>
        <v>0</v>
      </c>
      <c r="DP370" s="280">
        <f t="shared" si="271"/>
        <v>0</v>
      </c>
      <c r="DQ370" s="280">
        <f t="shared" si="271"/>
        <v>0</v>
      </c>
      <c r="DR370" s="280">
        <f t="shared" si="271"/>
        <v>0</v>
      </c>
      <c r="DS370" s="280">
        <f t="shared" si="271"/>
        <v>0</v>
      </c>
      <c r="DT370" s="280">
        <f t="shared" si="243"/>
        <v>0</v>
      </c>
      <c r="DU370" s="280">
        <f t="shared" si="244"/>
        <v>0</v>
      </c>
      <c r="DV370" s="280">
        <f t="shared" si="245"/>
        <v>0</v>
      </c>
      <c r="DW370" s="321">
        <f t="shared" si="246"/>
        <v>0</v>
      </c>
      <c r="DY370" s="324"/>
      <c r="DZ370" s="323">
        <f t="shared" si="232"/>
        <v>0</v>
      </c>
      <c r="EA370" s="280">
        <f t="shared" si="274"/>
        <v>0</v>
      </c>
      <c r="EB370" s="280">
        <f t="shared" si="274"/>
        <v>0</v>
      </c>
      <c r="EC370" s="280">
        <f t="shared" si="274"/>
        <v>0</v>
      </c>
      <c r="ED370" s="280">
        <f t="shared" si="274"/>
        <v>0</v>
      </c>
      <c r="EE370" s="280">
        <f t="shared" si="274"/>
        <v>0</v>
      </c>
      <c r="EF370" s="280">
        <f t="shared" si="274"/>
        <v>0</v>
      </c>
      <c r="EG370" s="280">
        <f t="shared" si="274"/>
        <v>0</v>
      </c>
      <c r="EH370" s="280">
        <f t="shared" si="274"/>
        <v>0</v>
      </c>
      <c r="EI370" s="280">
        <f t="shared" si="274"/>
        <v>0</v>
      </c>
      <c r="EJ370" s="280">
        <f t="shared" si="274"/>
        <v>0</v>
      </c>
      <c r="EK370" s="280">
        <f t="shared" si="274"/>
        <v>0</v>
      </c>
      <c r="EL370" s="280">
        <f t="shared" si="274"/>
        <v>0</v>
      </c>
      <c r="EM370" s="280">
        <f t="shared" si="274"/>
        <v>0</v>
      </c>
      <c r="EN370" s="280">
        <f t="shared" si="274"/>
        <v>0</v>
      </c>
      <c r="EO370" s="280">
        <f t="shared" si="274"/>
        <v>0</v>
      </c>
      <c r="EP370" s="280">
        <f t="shared" si="247"/>
        <v>0</v>
      </c>
      <c r="EQ370" s="321">
        <f t="shared" si="248"/>
        <v>0</v>
      </c>
      <c r="ES370" s="324"/>
      <c r="ET370" s="280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0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0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0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0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0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0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0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0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0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0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0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0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0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0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0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0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1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24"/>
      <c r="FN370" s="280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0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0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0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0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0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0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0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0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0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0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0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0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0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0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0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0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1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24"/>
      <c r="GH370" s="280">
        <f t="shared" si="269"/>
        <v>0</v>
      </c>
      <c r="GI370" s="280">
        <f t="shared" si="269"/>
        <v>0</v>
      </c>
      <c r="GJ370" s="280">
        <f t="shared" si="269"/>
        <v>0</v>
      </c>
      <c r="GK370" s="280">
        <f t="shared" si="269"/>
        <v>0</v>
      </c>
      <c r="GL370" s="280">
        <f t="shared" si="269"/>
        <v>0</v>
      </c>
      <c r="GM370" s="280">
        <f t="shared" si="269"/>
        <v>0</v>
      </c>
      <c r="GN370" s="280">
        <f t="shared" si="269"/>
        <v>0</v>
      </c>
      <c r="GO370" s="280">
        <f t="shared" si="269"/>
        <v>0</v>
      </c>
      <c r="GP370" s="280">
        <f t="shared" si="269"/>
        <v>0</v>
      </c>
      <c r="GQ370" s="280">
        <f t="shared" si="269"/>
        <v>0</v>
      </c>
      <c r="GR370" s="280">
        <f t="shared" si="269"/>
        <v>0</v>
      </c>
      <c r="GS370" s="280">
        <f t="shared" si="269"/>
        <v>0</v>
      </c>
      <c r="GT370" s="280">
        <f t="shared" si="269"/>
        <v>0</v>
      </c>
      <c r="GU370" s="280">
        <f t="shared" si="249"/>
        <v>0</v>
      </c>
      <c r="GV370" s="280">
        <f t="shared" si="250"/>
        <v>0</v>
      </c>
      <c r="GW370" s="280">
        <f t="shared" si="251"/>
        <v>0</v>
      </c>
      <c r="GX370" s="280">
        <f t="shared" si="252"/>
        <v>0</v>
      </c>
      <c r="GY370" s="321">
        <f t="shared" si="253"/>
        <v>0</v>
      </c>
      <c r="HA370" s="327"/>
      <c r="HB370" s="280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0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0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0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0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0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0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0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0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0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0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0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0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0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0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0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0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1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14" t="str" cm="1">
        <f t="array" ref="HU370">IF($T370 = "Y", INDEX('F6 - Debt Dataset'!BC$6:BC$1806, MATCH($B$6 &amp; $A370, 'F6 - Debt Dataset'!$E$6:$E$1806 &amp; 'F6 - Debt Dataset'!$DF$6:$DF$1806, 0)), "-")</f>
        <v>-</v>
      </c>
      <c r="HV370" s="325" t="str" cm="1">
        <f t="array" ref="HV370">IF($T370 = "Y", INDEX('F6 - Debt Dataset'!BD$6:BD$1806, MATCH($B$6 &amp; $A370, 'F6 - Debt Dataset'!$E$6:$E$1806 &amp; 'F6 - Debt Dataset'!$DF$6:$DF$1806, 0)), "-")</f>
        <v>-</v>
      </c>
      <c r="HW370" s="325" t="str" cm="1">
        <f t="array" ref="HW370">IF($T370 = "Y", INDEX('F6 - Debt Dataset'!BE$6:BE$1806, MATCH($B$6 &amp; $A370, 'F6 - Debt Dataset'!$E$6:$E$1806 &amp; 'F6 - Debt Dataset'!$DF$6:$DF$1806, 0)), "-")</f>
        <v>-</v>
      </c>
      <c r="HX370" s="325" t="str" cm="1">
        <f t="array" ref="HX370">IF($T370 = "Y", INDEX('F6 - Debt Dataset'!BF$6:BF$1806, MATCH($B$6 &amp; $A370, 'F6 - Debt Dataset'!$E$6:$E$1806 &amp; 'F6 - Debt Dataset'!$DF$6:$DF$1806, 0)), "-")</f>
        <v>-</v>
      </c>
      <c r="HY370" s="325" t="str" cm="1">
        <f t="array" ref="HY370">IF($T370 = "Y", INDEX('F6 - Debt Dataset'!BG$6:BG$1806, MATCH($B$6 &amp; $A370, 'F6 - Debt Dataset'!$E$6:$E$1806 &amp; 'F6 - Debt Dataset'!$DF$6:$DF$1806, 0)), "-")</f>
        <v>-</v>
      </c>
      <c r="HZ370" s="325" t="str" cm="1">
        <f t="array" ref="HZ370">IF($T370 = "Y", INDEX('F6 - Debt Dataset'!BH$6:BH$1806, MATCH($B$6 &amp; $A370, 'F6 - Debt Dataset'!$E$6:$E$1806 &amp; 'F6 - Debt Dataset'!$DF$6:$DF$1806, 0)), "-")</f>
        <v>-</v>
      </c>
      <c r="IA370" s="325" t="str" cm="1">
        <f t="array" ref="IA370">IF($T370 = "Y", INDEX('F6 - Debt Dataset'!BI$6:BI$1806, MATCH($B$6 &amp; $A370, 'F6 - Debt Dataset'!$E$6:$E$1806 &amp; 'F6 - Debt Dataset'!$DF$6:$DF$1806, 0)), "-")</f>
        <v>-</v>
      </c>
      <c r="IB370" s="325" t="str" cm="1">
        <f t="array" ref="IB370">IF($T370 = "Y", INDEX('F6 - Debt Dataset'!BJ$6:BJ$1806, MATCH($B$6 &amp; $A370, 'F6 - Debt Dataset'!$E$6:$E$1806 &amp; 'F6 - Debt Dataset'!$DF$6:$DF$1806, 0)), "-")</f>
        <v>-</v>
      </c>
      <c r="IC370" s="325" t="str" cm="1">
        <f t="array" ref="IC370">IF($T370 = "Y", INDEX('F6 - Debt Dataset'!BK$6:BK$1806, MATCH($B$6 &amp; $A370, 'F6 - Debt Dataset'!$E$6:$E$1806 &amp; 'F6 - Debt Dataset'!$DF$6:$DF$1806, 0)), "-")</f>
        <v>-</v>
      </c>
      <c r="ID370" s="325" t="str" cm="1">
        <f t="array" ref="ID370">IF($T370 = "Y", INDEX('F6 - Debt Dataset'!BL$6:BL$1806, MATCH($B$6 &amp; $A370, 'F6 - Debt Dataset'!$E$6:$E$1806 &amp; 'F6 - Debt Dataset'!$DF$6:$DF$1806, 0)), "-")</f>
        <v>-</v>
      </c>
      <c r="IE370" s="325" t="str" cm="1">
        <f t="array" ref="IE370">IF($T370 = "Y", INDEX('F6 - Debt Dataset'!BM$6:BM$1806, MATCH($B$6 &amp; $A370, 'F6 - Debt Dataset'!$E$6:$E$1806 &amp; 'F6 - Debt Dataset'!$DF$6:$DF$1806, 0)), "-")</f>
        <v>-</v>
      </c>
      <c r="IF370" s="325" t="str" cm="1">
        <f t="array" ref="IF370">IF($T370 = "Y", INDEX('F6 - Debt Dataset'!BN$6:BN$1806, MATCH($B$6 &amp; $A370, 'F6 - Debt Dataset'!$E$6:$E$1806 &amp; 'F6 - Debt Dataset'!$DF$6:$DF$1806, 0)), "-")</f>
        <v>-</v>
      </c>
      <c r="IG370" s="325" t="str" cm="1">
        <f t="array" ref="IG370">IF($T370 = "Y", INDEX('F6 - Debt Dataset'!BO$6:BO$1806, MATCH($B$6 &amp; $A370, 'F6 - Debt Dataset'!$E$6:$E$1806 &amp; 'F6 - Debt Dataset'!$DF$6:$DF$1806, 0)), "-")</f>
        <v>-</v>
      </c>
      <c r="IH370" s="325" t="str" cm="1">
        <f t="array" ref="IH370">IF($T370 = "Y", INDEX('F6 - Debt Dataset'!BP$6:BP$1806, MATCH($B$6 &amp; $A370, 'F6 - Debt Dataset'!$E$6:$E$1806 &amp; 'F6 - Debt Dataset'!$DF$6:$DF$1806, 0)), "-")</f>
        <v>-</v>
      </c>
      <c r="II370" s="325" t="str" cm="1">
        <f t="array" ref="II370">IF($T370 = "Y", INDEX('F6 - Debt Dataset'!BQ$6:BQ$1806, MATCH($B$6 &amp; $A370, 'F6 - Debt Dataset'!$E$6:$E$1806 &amp; 'F6 - Debt Dataset'!$DF$6:$DF$1806, 0)), "-")</f>
        <v>-</v>
      </c>
      <c r="IJ370" s="325" t="str" cm="1">
        <f t="array" ref="IJ370">IF($T370 = "Y", INDEX('F6 - Debt Dataset'!BR$6:BR$1806, MATCH($B$6 &amp; $A370, 'F6 - Debt Dataset'!$E$6:$E$1806 &amp; 'F6 - Debt Dataset'!$DF$6:$DF$1806, 0)), "-")</f>
        <v>-</v>
      </c>
      <c r="IK370" s="325" t="str" cm="1">
        <f t="array" ref="IK370">IF($T370 = "Y", INDEX('F6 - Debt Dataset'!BS$6:BS$1806, MATCH($B$6 &amp; $A370, 'F6 - Debt Dataset'!$E$6:$E$1806 &amp; 'F6 - Debt Dataset'!$DF$6:$DF$1806, 0)), "-")</f>
        <v>-</v>
      </c>
      <c r="IL370" s="326" t="str" cm="1">
        <f t="array" ref="IL370">IF($T370 = "Y", INDEX('F6 - Debt Dataset'!BT$6:BT$1806, MATCH($B$6 &amp; $A370, 'F6 - Debt Dataset'!$E$6:$E$1806 &amp; 'F6 - Debt Dataset'!$DF$6:$DF$1806, 0)), "-")</f>
        <v>-</v>
      </c>
      <c r="IN370" s="314" t="str" cm="1">
        <f t="array" ref="IN370">IF($T370 = "Y", INDEX('F6 - Debt Dataset'!CM$6:CM$1806, MATCH($B$6 &amp; $A370, 'F6 - Debt Dataset'!$E$6:$E$1806 &amp; 'F6 - Debt Dataset'!$DF$6:$DF$1806, 0)), "-")</f>
        <v>-</v>
      </c>
      <c r="IO370" s="325" t="str" cm="1">
        <f t="array" ref="IO370">IF($T370 = "Y", INDEX('F6 - Debt Dataset'!CN$6:CN$1806, MATCH($B$6 &amp; $A370, 'F6 - Debt Dataset'!$E$6:$E$1806 &amp; 'F6 - Debt Dataset'!$DF$6:$DF$1806, 0)), "-")</f>
        <v>-</v>
      </c>
      <c r="IP370" s="325" t="str" cm="1">
        <f t="array" ref="IP370">IF($T370 = "Y", INDEX('F6 - Debt Dataset'!CO$6:CO$1806, MATCH($B$6 &amp; $A370, 'F6 - Debt Dataset'!$E$6:$E$1806 &amp; 'F6 - Debt Dataset'!$DF$6:$DF$1806, 0)), "-")</f>
        <v>-</v>
      </c>
      <c r="IQ370" s="325" t="str" cm="1">
        <f t="array" ref="IQ370">IF($T370 = "Y", INDEX('F6 - Debt Dataset'!CP$6:CP$1806, MATCH($B$6 &amp; $A370, 'F6 - Debt Dataset'!$E$6:$E$1806 &amp; 'F6 - Debt Dataset'!$DF$6:$DF$1806, 0)), "-")</f>
        <v>-</v>
      </c>
      <c r="IR370" s="325" t="str" cm="1">
        <f t="array" ref="IR370">IF($T370 = "Y", INDEX('F6 - Debt Dataset'!CQ$6:CQ$1806, MATCH($B$6 &amp; $A370, 'F6 - Debt Dataset'!$E$6:$E$1806 &amp; 'F6 - Debt Dataset'!$DF$6:$DF$1806, 0)), "-")</f>
        <v>-</v>
      </c>
      <c r="IS370" s="325" t="str" cm="1">
        <f t="array" ref="IS370">IF($T370 = "Y", INDEX('F6 - Debt Dataset'!CR$6:CR$1806, MATCH($B$6 &amp; $A370, 'F6 - Debt Dataset'!$E$6:$E$1806 &amp; 'F6 - Debt Dataset'!$DF$6:$DF$1806, 0)), "-")</f>
        <v>-</v>
      </c>
      <c r="IT370" s="325" t="str" cm="1">
        <f t="array" ref="IT370">IF($T370 = "Y", INDEX('F6 - Debt Dataset'!CS$6:CS$1806, MATCH($B$6 &amp; $A370, 'F6 - Debt Dataset'!$E$6:$E$1806 &amp; 'F6 - Debt Dataset'!$DF$6:$DF$1806, 0)), "-")</f>
        <v>-</v>
      </c>
      <c r="IU370" s="325" t="str" cm="1">
        <f t="array" ref="IU370">IF($T370 = "Y", INDEX('F6 - Debt Dataset'!CT$6:CT$1806, MATCH($B$6 &amp; $A370, 'F6 - Debt Dataset'!$E$6:$E$1806 &amp; 'F6 - Debt Dataset'!$DF$6:$DF$1806, 0)), "-")</f>
        <v>-</v>
      </c>
      <c r="IV370" s="325" t="str" cm="1">
        <f t="array" ref="IV370">IF($T370 = "Y", INDEX('F6 - Debt Dataset'!CU$6:CU$1806, MATCH($B$6 &amp; $A370, 'F6 - Debt Dataset'!$E$6:$E$1806 &amp; 'F6 - Debt Dataset'!$DF$6:$DF$1806, 0)), "-")</f>
        <v>-</v>
      </c>
      <c r="IW370" s="325" t="str" cm="1">
        <f t="array" ref="IW370">IF($T370 = "Y", INDEX('F6 - Debt Dataset'!CV$6:CV$1806, MATCH($B$6 &amp; $A370, 'F6 - Debt Dataset'!$E$6:$E$1806 &amp; 'F6 - Debt Dataset'!$DF$6:$DF$1806, 0)), "-")</f>
        <v>-</v>
      </c>
      <c r="IX370" s="325" t="str" cm="1">
        <f t="array" ref="IX370">IF($T370 = "Y", INDEX('F6 - Debt Dataset'!CW$6:CW$1806, MATCH($B$6 &amp; $A370, 'F6 - Debt Dataset'!$E$6:$E$1806 &amp; 'F6 - Debt Dataset'!$DF$6:$DF$1806, 0)), "-")</f>
        <v>-</v>
      </c>
      <c r="IY370" s="325" t="str" cm="1">
        <f t="array" ref="IY370">IF($T370 = "Y", INDEX('F6 - Debt Dataset'!CX$6:CX$1806, MATCH($B$6 &amp; $A370, 'F6 - Debt Dataset'!$E$6:$E$1806 &amp; 'F6 - Debt Dataset'!$DF$6:$DF$1806, 0)), "-")</f>
        <v>-</v>
      </c>
      <c r="IZ370" s="325" t="str" cm="1">
        <f t="array" ref="IZ370">IF($T370 = "Y", INDEX('F6 - Debt Dataset'!CY$6:CY$1806, MATCH($B$6 &amp; $A370, 'F6 - Debt Dataset'!$E$6:$E$1806 &amp; 'F6 - Debt Dataset'!$DF$6:$DF$1806, 0)), "-")</f>
        <v>-</v>
      </c>
      <c r="JA370" s="325" t="str" cm="1">
        <f t="array" ref="JA370">IF($T370 = "Y", INDEX('F6 - Debt Dataset'!CZ$6:CZ$1806, MATCH($B$6 &amp; $A370, 'F6 - Debt Dataset'!$E$6:$E$1806 &amp; 'F6 - Debt Dataset'!$DF$6:$DF$1806, 0)), "-")</f>
        <v>-</v>
      </c>
      <c r="JB370" s="325" t="str" cm="1">
        <f t="array" ref="JB370">IF($T370 = "Y", INDEX('F6 - Debt Dataset'!DA$6:DA$1806, MATCH($B$6 &amp; $A370, 'F6 - Debt Dataset'!$E$6:$E$1806 &amp; 'F6 - Debt Dataset'!$DF$6:$DF$1806, 0)), "-")</f>
        <v>-</v>
      </c>
      <c r="JC370" s="325" t="str" cm="1">
        <f t="array" ref="JC370">IF($T370 = "Y", INDEX('F6 - Debt Dataset'!DB$6:DB$1806, MATCH($B$6 &amp; $A370, 'F6 - Debt Dataset'!$E$6:$E$1806 &amp; 'F6 - Debt Dataset'!$DF$6:$DF$1806, 0)), "-")</f>
        <v>-</v>
      </c>
      <c r="JD370" s="325" t="str" cm="1">
        <f t="array" ref="JD370">IF($T370 = "Y", INDEX('F6 - Debt Dataset'!DC$6:DC$1806, MATCH($B$6 &amp; $A370, 'F6 - Debt Dataset'!$E$6:$E$1806 &amp; 'F6 - Debt Dataset'!$DF$6:$DF$1806, 0)), "-")</f>
        <v>-</v>
      </c>
      <c r="JE370" s="326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2">
        <f t="shared" si="234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235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375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X$6:$X$1806, MATCH($B$6 &amp; $A371, 'F6 - Debt Dataset'!$E$6:$E$1806 &amp; 'F6 - Debt Dataset'!$DF$6:$DF$1806, 0)), "-")</f>
        <v>-</v>
      </c>
      <c r="O371" s="372"/>
      <c r="P371" s="372"/>
      <c r="Q371" s="372"/>
      <c r="R371" s="372" t="str">
        <f t="shared" si="236"/>
        <v>-</v>
      </c>
      <c r="S371" s="372" t="str">
        <f t="shared" si="229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324"/>
      <c r="V371" s="317">
        <f t="shared" si="272"/>
        <v>0</v>
      </c>
      <c r="W371" s="317">
        <f t="shared" si="272"/>
        <v>0</v>
      </c>
      <c r="X371" s="317">
        <f t="shared" si="272"/>
        <v>0</v>
      </c>
      <c r="Y371" s="317">
        <f t="shared" si="272"/>
        <v>0</v>
      </c>
      <c r="Z371" s="317">
        <f t="shared" si="272"/>
        <v>0</v>
      </c>
      <c r="AA371" s="317">
        <f t="shared" si="272"/>
        <v>0</v>
      </c>
      <c r="AB371" s="317">
        <f t="shared" si="272"/>
        <v>0</v>
      </c>
      <c r="AC371" s="317">
        <f t="shared" si="272"/>
        <v>0</v>
      </c>
      <c r="AD371" s="317">
        <f t="shared" si="272"/>
        <v>0</v>
      </c>
      <c r="AE371" s="317">
        <f t="shared" si="272"/>
        <v>0</v>
      </c>
      <c r="AF371" s="317">
        <f t="shared" si="272"/>
        <v>0</v>
      </c>
      <c r="AG371" s="317">
        <f t="shared" si="272"/>
        <v>0</v>
      </c>
      <c r="AH371" s="317">
        <f t="shared" si="272"/>
        <v>0</v>
      </c>
      <c r="AI371" s="317">
        <f t="shared" si="272"/>
        <v>0</v>
      </c>
      <c r="AJ371" s="317">
        <f t="shared" si="272"/>
        <v>0</v>
      </c>
      <c r="AK371" s="317">
        <f t="shared" si="237"/>
        <v>0</v>
      </c>
      <c r="AL371" s="317">
        <f t="shared" si="238"/>
        <v>0</v>
      </c>
      <c r="AM371" s="317">
        <f t="shared" si="239"/>
        <v>0</v>
      </c>
      <c r="AN371" s="324"/>
      <c r="AO371" s="280">
        <f t="shared" si="273"/>
        <v>0</v>
      </c>
      <c r="AP371" s="280">
        <f t="shared" si="273"/>
        <v>0</v>
      </c>
      <c r="AQ371" s="280">
        <f t="shared" si="273"/>
        <v>0</v>
      </c>
      <c r="AR371" s="280">
        <f t="shared" si="273"/>
        <v>0</v>
      </c>
      <c r="AS371" s="280">
        <f t="shared" si="273"/>
        <v>0</v>
      </c>
      <c r="AT371" s="280">
        <f t="shared" si="273"/>
        <v>0</v>
      </c>
      <c r="AU371" s="280">
        <f t="shared" si="273"/>
        <v>0</v>
      </c>
      <c r="AV371" s="280">
        <f t="shared" si="273"/>
        <v>0</v>
      </c>
      <c r="AW371" s="280">
        <f t="shared" si="273"/>
        <v>0</v>
      </c>
      <c r="AX371" s="280">
        <f t="shared" si="273"/>
        <v>0</v>
      </c>
      <c r="AY371" s="280">
        <f t="shared" si="273"/>
        <v>0</v>
      </c>
      <c r="AZ371" s="280">
        <f t="shared" si="273"/>
        <v>0</v>
      </c>
      <c r="BA371" s="280">
        <f t="shared" si="273"/>
        <v>0</v>
      </c>
      <c r="BB371" s="280">
        <f t="shared" si="273"/>
        <v>0</v>
      </c>
      <c r="BC371" s="280">
        <f t="shared" si="273"/>
        <v>0</v>
      </c>
      <c r="BD371" s="280">
        <f t="shared" si="240"/>
        <v>0</v>
      </c>
      <c r="BE371" s="280">
        <f t="shared" si="241"/>
        <v>0</v>
      </c>
      <c r="BF371" s="321">
        <f t="shared" si="242"/>
        <v>0</v>
      </c>
      <c r="BG371" s="319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9"/>
      <c r="BS371" s="319"/>
      <c r="BT371" s="319"/>
      <c r="BU371" s="319"/>
      <c r="BV371" s="319"/>
      <c r="BW371" s="319"/>
      <c r="BX371" s="319"/>
      <c r="BY371" s="319"/>
      <c r="BZ371" s="319"/>
      <c r="CA371" s="319"/>
      <c r="CB371" s="319"/>
      <c r="CC371" s="319"/>
      <c r="CD371" s="319"/>
      <c r="CE371" s="319"/>
      <c r="CF371" s="319"/>
      <c r="CG371" s="319"/>
      <c r="CH371" s="319"/>
      <c r="CI371" s="319"/>
      <c r="CJ371" s="319"/>
      <c r="CK371" s="319"/>
      <c r="CL371" s="319"/>
      <c r="CM371" s="318"/>
      <c r="CN371" s="320">
        <f>IFERROR((1 + INDEX('I1 - Universal Data'!E$26:E$30, MATCH($N371, 'I1 - Universal Data'!$A$26:$A$30, 0)) + $L371)^V371-1, 0)</f>
        <v>0</v>
      </c>
      <c r="CO371" s="320">
        <f>IFERROR((1 + INDEX('I1 - Universal Data'!F$26:F$30, MATCH($N371, 'I1 - Universal Data'!$A$26:$A$30, 0)) + $L371)^W371-1, 0)</f>
        <v>0</v>
      </c>
      <c r="CP371" s="320">
        <f>IFERROR((1 + INDEX('I1 - Universal Data'!G$26:G$30, MATCH($N371, 'I1 - Universal Data'!$A$26:$A$30, 0)) + $L371)^X371-1, 0)</f>
        <v>0</v>
      </c>
      <c r="CQ371" s="320">
        <f>IFERROR((1 + INDEX('I1 - Universal Data'!H$26:H$30, MATCH($N371, 'I1 - Universal Data'!$A$26:$A$30, 0)) + $L371)^Y371-1, 0)</f>
        <v>0</v>
      </c>
      <c r="CR371" s="320">
        <f>IFERROR((1 + INDEX('I1 - Universal Data'!I$26:I$30, MATCH($N371, 'I1 - Universal Data'!$A$26:$A$30, 0)) + $L371)^Z371-1, 0)</f>
        <v>0</v>
      </c>
      <c r="CS371" s="320">
        <f>IFERROR((1 + INDEX('I1 - Universal Data'!J$26:J$30, MATCH($N371, 'I1 - Universal Data'!$A$26:$A$30, 0)) + $L371)^AA371-1, 0)</f>
        <v>0</v>
      </c>
      <c r="CT371" s="320">
        <f>IFERROR((1 + INDEX('I1 - Universal Data'!K$26:K$30, MATCH($N371, 'I1 - Universal Data'!$A$26:$A$30, 0)) + $L371)^AB371-1, 0)</f>
        <v>0</v>
      </c>
      <c r="CU371" s="320">
        <f>IFERROR((1 + INDEX('I1 - Universal Data'!L$26:L$30, MATCH($N371, 'I1 - Universal Data'!$A$26:$A$30, 0)) + $L371)^AC371-1, 0)</f>
        <v>0</v>
      </c>
      <c r="CV371" s="320">
        <f>IFERROR((1 + INDEX('I1 - Universal Data'!M$26:M$30, MATCH($N371, 'I1 - Universal Data'!$A$26:$A$30, 0)) + $L371)^AD371-1, 0)</f>
        <v>0</v>
      </c>
      <c r="CW371" s="320">
        <f>IFERROR((1 + INDEX('I1 - Universal Data'!N$26:N$30, MATCH($N371, 'I1 - Universal Data'!$A$26:$A$30, 0)) + $L371)^AE371-1, 0)</f>
        <v>0</v>
      </c>
      <c r="CX371" s="320">
        <f>IFERROR((1 + INDEX('I1 - Universal Data'!O$26:O$30, MATCH($N371, 'I1 - Universal Data'!$A$26:$A$30, 0)) + $L371)^AF371-1, 0)</f>
        <v>0</v>
      </c>
      <c r="CY371" s="320">
        <f>IFERROR((1 + INDEX('I1 - Universal Data'!P$26:P$30, MATCH($N371, 'I1 - Universal Data'!$A$26:$A$30, 0)) + $L371)^AG371-1, 0)</f>
        <v>0</v>
      </c>
      <c r="CZ371" s="320">
        <f>IFERROR((1 + INDEX('I1 - Universal Data'!Q$26:Q$30, MATCH($N371, 'I1 - Universal Data'!$A$26:$A$30, 0)) + $L371)^AH371-1, 0)</f>
        <v>0</v>
      </c>
      <c r="DA371" s="320">
        <f>IFERROR((1 + INDEX('I1 - Universal Data'!R$26:R$30, MATCH($N371, 'I1 - Universal Data'!$A$26:$A$30, 0)) + $L371)^AI371-1, 0)</f>
        <v>0</v>
      </c>
      <c r="DB371" s="320">
        <f>IFERROR((1 + INDEX('I1 - Universal Data'!S$26:S$30, MATCH($N371, 'I1 - Universal Data'!$A$26:$A$30, 0)) + $L371)^AJ371-1, 0)</f>
        <v>0</v>
      </c>
      <c r="DC371" s="320">
        <f>IFERROR((1 + INDEX('I1 - Universal Data'!T$26:T$30, MATCH($N371, 'I1 - Universal Data'!$A$26:$A$30, 0)) + $L371)^AK371-1, 0)</f>
        <v>0</v>
      </c>
      <c r="DD371" s="320">
        <f>IFERROR((1 + INDEX('I1 - Universal Data'!U$26:U$30, MATCH($N371, 'I1 - Universal Data'!$A$26:$A$30, 0)) + $L371)^AL371-1, 0)</f>
        <v>0</v>
      </c>
      <c r="DE371" s="320">
        <f>IFERROR((1 + INDEX('I1 - Universal Data'!V$26:V$30, MATCH($N371, 'I1 - Universal Data'!$A$26:$A$30, 0)) + $L371)^AM371-1, 0)</f>
        <v>0</v>
      </c>
      <c r="DF371" s="322">
        <f t="shared" si="271"/>
        <v>0</v>
      </c>
      <c r="DG371" s="280">
        <f t="shared" si="271"/>
        <v>0</v>
      </c>
      <c r="DH371" s="280">
        <f t="shared" si="271"/>
        <v>0</v>
      </c>
      <c r="DI371" s="280">
        <f t="shared" si="271"/>
        <v>0</v>
      </c>
      <c r="DJ371" s="280">
        <f t="shared" si="271"/>
        <v>0</v>
      </c>
      <c r="DK371" s="280">
        <f t="shared" si="271"/>
        <v>0</v>
      </c>
      <c r="DL371" s="280">
        <f t="shared" si="271"/>
        <v>0</v>
      </c>
      <c r="DM371" s="280">
        <f t="shared" si="271"/>
        <v>0</v>
      </c>
      <c r="DN371" s="280">
        <f t="shared" si="271"/>
        <v>0</v>
      </c>
      <c r="DO371" s="280">
        <f t="shared" si="271"/>
        <v>0</v>
      </c>
      <c r="DP371" s="280">
        <f t="shared" si="271"/>
        <v>0</v>
      </c>
      <c r="DQ371" s="280">
        <f t="shared" si="271"/>
        <v>0</v>
      </c>
      <c r="DR371" s="280">
        <f t="shared" si="271"/>
        <v>0</v>
      </c>
      <c r="DS371" s="280">
        <f t="shared" si="271"/>
        <v>0</v>
      </c>
      <c r="DT371" s="280">
        <f t="shared" si="243"/>
        <v>0</v>
      </c>
      <c r="DU371" s="280">
        <f t="shared" si="244"/>
        <v>0</v>
      </c>
      <c r="DV371" s="280">
        <f t="shared" si="245"/>
        <v>0</v>
      </c>
      <c r="DW371" s="321">
        <f t="shared" si="246"/>
        <v>0</v>
      </c>
      <c r="DY371" s="324"/>
      <c r="DZ371" s="323">
        <f t="shared" si="232"/>
        <v>0</v>
      </c>
      <c r="EA371" s="280">
        <f t="shared" si="274"/>
        <v>0</v>
      </c>
      <c r="EB371" s="280">
        <f t="shared" si="274"/>
        <v>0</v>
      </c>
      <c r="EC371" s="280">
        <f t="shared" si="274"/>
        <v>0</v>
      </c>
      <c r="ED371" s="280">
        <f t="shared" si="274"/>
        <v>0</v>
      </c>
      <c r="EE371" s="280">
        <f t="shared" si="274"/>
        <v>0</v>
      </c>
      <c r="EF371" s="280">
        <f t="shared" si="274"/>
        <v>0</v>
      </c>
      <c r="EG371" s="280">
        <f t="shared" si="274"/>
        <v>0</v>
      </c>
      <c r="EH371" s="280">
        <f t="shared" si="274"/>
        <v>0</v>
      </c>
      <c r="EI371" s="280">
        <f t="shared" si="274"/>
        <v>0</v>
      </c>
      <c r="EJ371" s="280">
        <f t="shared" si="274"/>
        <v>0</v>
      </c>
      <c r="EK371" s="280">
        <f t="shared" si="274"/>
        <v>0</v>
      </c>
      <c r="EL371" s="280">
        <f t="shared" si="274"/>
        <v>0</v>
      </c>
      <c r="EM371" s="280">
        <f t="shared" si="274"/>
        <v>0</v>
      </c>
      <c r="EN371" s="280">
        <f t="shared" si="274"/>
        <v>0</v>
      </c>
      <c r="EO371" s="280">
        <f t="shared" si="274"/>
        <v>0</v>
      </c>
      <c r="EP371" s="280">
        <f t="shared" si="247"/>
        <v>0</v>
      </c>
      <c r="EQ371" s="321">
        <f t="shared" si="248"/>
        <v>0</v>
      </c>
      <c r="ES371" s="324"/>
      <c r="ET371" s="280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0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0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0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0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0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0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0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0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0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0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0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0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0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0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0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0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1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24"/>
      <c r="FN371" s="280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0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0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0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0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0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0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0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0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0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0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0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0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0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0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0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0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1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24"/>
      <c r="GH371" s="280">
        <f t="shared" si="269"/>
        <v>0</v>
      </c>
      <c r="GI371" s="280">
        <f t="shared" si="269"/>
        <v>0</v>
      </c>
      <c r="GJ371" s="280">
        <f t="shared" si="269"/>
        <v>0</v>
      </c>
      <c r="GK371" s="280">
        <f t="shared" si="269"/>
        <v>0</v>
      </c>
      <c r="GL371" s="280">
        <f t="shared" si="269"/>
        <v>0</v>
      </c>
      <c r="GM371" s="280">
        <f t="shared" si="269"/>
        <v>0</v>
      </c>
      <c r="GN371" s="280">
        <f t="shared" si="269"/>
        <v>0</v>
      </c>
      <c r="GO371" s="280">
        <f t="shared" si="269"/>
        <v>0</v>
      </c>
      <c r="GP371" s="280">
        <f t="shared" si="269"/>
        <v>0</v>
      </c>
      <c r="GQ371" s="280">
        <f t="shared" si="269"/>
        <v>0</v>
      </c>
      <c r="GR371" s="280">
        <f t="shared" si="269"/>
        <v>0</v>
      </c>
      <c r="GS371" s="280">
        <f t="shared" si="269"/>
        <v>0</v>
      </c>
      <c r="GT371" s="280">
        <f t="shared" si="269"/>
        <v>0</v>
      </c>
      <c r="GU371" s="280">
        <f t="shared" si="249"/>
        <v>0</v>
      </c>
      <c r="GV371" s="280">
        <f t="shared" si="250"/>
        <v>0</v>
      </c>
      <c r="GW371" s="280">
        <f t="shared" si="251"/>
        <v>0</v>
      </c>
      <c r="GX371" s="280">
        <f t="shared" si="252"/>
        <v>0</v>
      </c>
      <c r="GY371" s="321">
        <f t="shared" si="253"/>
        <v>0</v>
      </c>
      <c r="HA371" s="327"/>
      <c r="HB371" s="280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0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0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0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0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0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0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0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0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0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0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0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0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0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0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0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0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1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14" t="str" cm="1">
        <f t="array" ref="HU371">IF($T371 = "Y", INDEX('F6 - Debt Dataset'!BC$6:BC$1806, MATCH($B$6 &amp; $A371, 'F6 - Debt Dataset'!$E$6:$E$1806 &amp; 'F6 - Debt Dataset'!$DF$6:$DF$1806, 0)), "-")</f>
        <v>-</v>
      </c>
      <c r="HV371" s="325" t="str" cm="1">
        <f t="array" ref="HV371">IF($T371 = "Y", INDEX('F6 - Debt Dataset'!BD$6:BD$1806, MATCH($B$6 &amp; $A371, 'F6 - Debt Dataset'!$E$6:$E$1806 &amp; 'F6 - Debt Dataset'!$DF$6:$DF$1806, 0)), "-")</f>
        <v>-</v>
      </c>
      <c r="HW371" s="325" t="str" cm="1">
        <f t="array" ref="HW371">IF($T371 = "Y", INDEX('F6 - Debt Dataset'!BE$6:BE$1806, MATCH($B$6 &amp; $A371, 'F6 - Debt Dataset'!$E$6:$E$1806 &amp; 'F6 - Debt Dataset'!$DF$6:$DF$1806, 0)), "-")</f>
        <v>-</v>
      </c>
      <c r="HX371" s="325" t="str" cm="1">
        <f t="array" ref="HX371">IF($T371 = "Y", INDEX('F6 - Debt Dataset'!BF$6:BF$1806, MATCH($B$6 &amp; $A371, 'F6 - Debt Dataset'!$E$6:$E$1806 &amp; 'F6 - Debt Dataset'!$DF$6:$DF$1806, 0)), "-")</f>
        <v>-</v>
      </c>
      <c r="HY371" s="325" t="str" cm="1">
        <f t="array" ref="HY371">IF($T371 = "Y", INDEX('F6 - Debt Dataset'!BG$6:BG$1806, MATCH($B$6 &amp; $A371, 'F6 - Debt Dataset'!$E$6:$E$1806 &amp; 'F6 - Debt Dataset'!$DF$6:$DF$1806, 0)), "-")</f>
        <v>-</v>
      </c>
      <c r="HZ371" s="325" t="str" cm="1">
        <f t="array" ref="HZ371">IF($T371 = "Y", INDEX('F6 - Debt Dataset'!BH$6:BH$1806, MATCH($B$6 &amp; $A371, 'F6 - Debt Dataset'!$E$6:$E$1806 &amp; 'F6 - Debt Dataset'!$DF$6:$DF$1806, 0)), "-")</f>
        <v>-</v>
      </c>
      <c r="IA371" s="325" t="str" cm="1">
        <f t="array" ref="IA371">IF($T371 = "Y", INDEX('F6 - Debt Dataset'!BI$6:BI$1806, MATCH($B$6 &amp; $A371, 'F6 - Debt Dataset'!$E$6:$E$1806 &amp; 'F6 - Debt Dataset'!$DF$6:$DF$1806, 0)), "-")</f>
        <v>-</v>
      </c>
      <c r="IB371" s="325" t="str" cm="1">
        <f t="array" ref="IB371">IF($T371 = "Y", INDEX('F6 - Debt Dataset'!BJ$6:BJ$1806, MATCH($B$6 &amp; $A371, 'F6 - Debt Dataset'!$E$6:$E$1806 &amp; 'F6 - Debt Dataset'!$DF$6:$DF$1806, 0)), "-")</f>
        <v>-</v>
      </c>
      <c r="IC371" s="325" t="str" cm="1">
        <f t="array" ref="IC371">IF($T371 = "Y", INDEX('F6 - Debt Dataset'!BK$6:BK$1806, MATCH($B$6 &amp; $A371, 'F6 - Debt Dataset'!$E$6:$E$1806 &amp; 'F6 - Debt Dataset'!$DF$6:$DF$1806, 0)), "-")</f>
        <v>-</v>
      </c>
      <c r="ID371" s="325" t="str" cm="1">
        <f t="array" ref="ID371">IF($T371 = "Y", INDEX('F6 - Debt Dataset'!BL$6:BL$1806, MATCH($B$6 &amp; $A371, 'F6 - Debt Dataset'!$E$6:$E$1806 &amp; 'F6 - Debt Dataset'!$DF$6:$DF$1806, 0)), "-")</f>
        <v>-</v>
      </c>
      <c r="IE371" s="325" t="str" cm="1">
        <f t="array" ref="IE371">IF($T371 = "Y", INDEX('F6 - Debt Dataset'!BM$6:BM$1806, MATCH($B$6 &amp; $A371, 'F6 - Debt Dataset'!$E$6:$E$1806 &amp; 'F6 - Debt Dataset'!$DF$6:$DF$1806, 0)), "-")</f>
        <v>-</v>
      </c>
      <c r="IF371" s="325" t="str" cm="1">
        <f t="array" ref="IF371">IF($T371 = "Y", INDEX('F6 - Debt Dataset'!BN$6:BN$1806, MATCH($B$6 &amp; $A371, 'F6 - Debt Dataset'!$E$6:$E$1806 &amp; 'F6 - Debt Dataset'!$DF$6:$DF$1806, 0)), "-")</f>
        <v>-</v>
      </c>
      <c r="IG371" s="325" t="str" cm="1">
        <f t="array" ref="IG371">IF($T371 = "Y", INDEX('F6 - Debt Dataset'!BO$6:BO$1806, MATCH($B$6 &amp; $A371, 'F6 - Debt Dataset'!$E$6:$E$1806 &amp; 'F6 - Debt Dataset'!$DF$6:$DF$1806, 0)), "-")</f>
        <v>-</v>
      </c>
      <c r="IH371" s="325" t="str" cm="1">
        <f t="array" ref="IH371">IF($T371 = "Y", INDEX('F6 - Debt Dataset'!BP$6:BP$1806, MATCH($B$6 &amp; $A371, 'F6 - Debt Dataset'!$E$6:$E$1806 &amp; 'F6 - Debt Dataset'!$DF$6:$DF$1806, 0)), "-")</f>
        <v>-</v>
      </c>
      <c r="II371" s="325" t="str" cm="1">
        <f t="array" ref="II371">IF($T371 = "Y", INDEX('F6 - Debt Dataset'!BQ$6:BQ$1806, MATCH($B$6 &amp; $A371, 'F6 - Debt Dataset'!$E$6:$E$1806 &amp; 'F6 - Debt Dataset'!$DF$6:$DF$1806, 0)), "-")</f>
        <v>-</v>
      </c>
      <c r="IJ371" s="325" t="str" cm="1">
        <f t="array" ref="IJ371">IF($T371 = "Y", INDEX('F6 - Debt Dataset'!BR$6:BR$1806, MATCH($B$6 &amp; $A371, 'F6 - Debt Dataset'!$E$6:$E$1806 &amp; 'F6 - Debt Dataset'!$DF$6:$DF$1806, 0)), "-")</f>
        <v>-</v>
      </c>
      <c r="IK371" s="325" t="str" cm="1">
        <f t="array" ref="IK371">IF($T371 = "Y", INDEX('F6 - Debt Dataset'!BS$6:BS$1806, MATCH($B$6 &amp; $A371, 'F6 - Debt Dataset'!$E$6:$E$1806 &amp; 'F6 - Debt Dataset'!$DF$6:$DF$1806, 0)), "-")</f>
        <v>-</v>
      </c>
      <c r="IL371" s="326" t="str" cm="1">
        <f t="array" ref="IL371">IF($T371 = "Y", INDEX('F6 - Debt Dataset'!BT$6:BT$1806, MATCH($B$6 &amp; $A371, 'F6 - Debt Dataset'!$E$6:$E$1806 &amp; 'F6 - Debt Dataset'!$DF$6:$DF$1806, 0)), "-")</f>
        <v>-</v>
      </c>
      <c r="IN371" s="314" t="str" cm="1">
        <f t="array" ref="IN371">IF($T371 = "Y", INDEX('F6 - Debt Dataset'!CM$6:CM$1806, MATCH($B$6 &amp; $A371, 'F6 - Debt Dataset'!$E$6:$E$1806 &amp; 'F6 - Debt Dataset'!$DF$6:$DF$1806, 0)), "-")</f>
        <v>-</v>
      </c>
      <c r="IO371" s="325" t="str" cm="1">
        <f t="array" ref="IO371">IF($T371 = "Y", INDEX('F6 - Debt Dataset'!CN$6:CN$1806, MATCH($B$6 &amp; $A371, 'F6 - Debt Dataset'!$E$6:$E$1806 &amp; 'F6 - Debt Dataset'!$DF$6:$DF$1806, 0)), "-")</f>
        <v>-</v>
      </c>
      <c r="IP371" s="325" t="str" cm="1">
        <f t="array" ref="IP371">IF($T371 = "Y", INDEX('F6 - Debt Dataset'!CO$6:CO$1806, MATCH($B$6 &amp; $A371, 'F6 - Debt Dataset'!$E$6:$E$1806 &amp; 'F6 - Debt Dataset'!$DF$6:$DF$1806, 0)), "-")</f>
        <v>-</v>
      </c>
      <c r="IQ371" s="325" t="str" cm="1">
        <f t="array" ref="IQ371">IF($T371 = "Y", INDEX('F6 - Debt Dataset'!CP$6:CP$1806, MATCH($B$6 &amp; $A371, 'F6 - Debt Dataset'!$E$6:$E$1806 &amp; 'F6 - Debt Dataset'!$DF$6:$DF$1806, 0)), "-")</f>
        <v>-</v>
      </c>
      <c r="IR371" s="325" t="str" cm="1">
        <f t="array" ref="IR371">IF($T371 = "Y", INDEX('F6 - Debt Dataset'!CQ$6:CQ$1806, MATCH($B$6 &amp; $A371, 'F6 - Debt Dataset'!$E$6:$E$1806 &amp; 'F6 - Debt Dataset'!$DF$6:$DF$1806, 0)), "-")</f>
        <v>-</v>
      </c>
      <c r="IS371" s="325" t="str" cm="1">
        <f t="array" ref="IS371">IF($T371 = "Y", INDEX('F6 - Debt Dataset'!CR$6:CR$1806, MATCH($B$6 &amp; $A371, 'F6 - Debt Dataset'!$E$6:$E$1806 &amp; 'F6 - Debt Dataset'!$DF$6:$DF$1806, 0)), "-")</f>
        <v>-</v>
      </c>
      <c r="IT371" s="325" t="str" cm="1">
        <f t="array" ref="IT371">IF($T371 = "Y", INDEX('F6 - Debt Dataset'!CS$6:CS$1806, MATCH($B$6 &amp; $A371, 'F6 - Debt Dataset'!$E$6:$E$1806 &amp; 'F6 - Debt Dataset'!$DF$6:$DF$1806, 0)), "-")</f>
        <v>-</v>
      </c>
      <c r="IU371" s="325" t="str" cm="1">
        <f t="array" ref="IU371">IF($T371 = "Y", INDEX('F6 - Debt Dataset'!CT$6:CT$1806, MATCH($B$6 &amp; $A371, 'F6 - Debt Dataset'!$E$6:$E$1806 &amp; 'F6 - Debt Dataset'!$DF$6:$DF$1806, 0)), "-")</f>
        <v>-</v>
      </c>
      <c r="IV371" s="325" t="str" cm="1">
        <f t="array" ref="IV371">IF($T371 = "Y", INDEX('F6 - Debt Dataset'!CU$6:CU$1806, MATCH($B$6 &amp; $A371, 'F6 - Debt Dataset'!$E$6:$E$1806 &amp; 'F6 - Debt Dataset'!$DF$6:$DF$1806, 0)), "-")</f>
        <v>-</v>
      </c>
      <c r="IW371" s="325" t="str" cm="1">
        <f t="array" ref="IW371">IF($T371 = "Y", INDEX('F6 - Debt Dataset'!CV$6:CV$1806, MATCH($B$6 &amp; $A371, 'F6 - Debt Dataset'!$E$6:$E$1806 &amp; 'F6 - Debt Dataset'!$DF$6:$DF$1806, 0)), "-")</f>
        <v>-</v>
      </c>
      <c r="IX371" s="325" t="str" cm="1">
        <f t="array" ref="IX371">IF($T371 = "Y", INDEX('F6 - Debt Dataset'!CW$6:CW$1806, MATCH($B$6 &amp; $A371, 'F6 - Debt Dataset'!$E$6:$E$1806 &amp; 'F6 - Debt Dataset'!$DF$6:$DF$1806, 0)), "-")</f>
        <v>-</v>
      </c>
      <c r="IY371" s="325" t="str" cm="1">
        <f t="array" ref="IY371">IF($T371 = "Y", INDEX('F6 - Debt Dataset'!CX$6:CX$1806, MATCH($B$6 &amp; $A371, 'F6 - Debt Dataset'!$E$6:$E$1806 &amp; 'F6 - Debt Dataset'!$DF$6:$DF$1806, 0)), "-")</f>
        <v>-</v>
      </c>
      <c r="IZ371" s="325" t="str" cm="1">
        <f t="array" ref="IZ371">IF($T371 = "Y", INDEX('F6 - Debt Dataset'!CY$6:CY$1806, MATCH($B$6 &amp; $A371, 'F6 - Debt Dataset'!$E$6:$E$1806 &amp; 'F6 - Debt Dataset'!$DF$6:$DF$1806, 0)), "-")</f>
        <v>-</v>
      </c>
      <c r="JA371" s="325" t="str" cm="1">
        <f t="array" ref="JA371">IF($T371 = "Y", INDEX('F6 - Debt Dataset'!CZ$6:CZ$1806, MATCH($B$6 &amp; $A371, 'F6 - Debt Dataset'!$E$6:$E$1806 &amp; 'F6 - Debt Dataset'!$DF$6:$DF$1806, 0)), "-")</f>
        <v>-</v>
      </c>
      <c r="JB371" s="325" t="str" cm="1">
        <f t="array" ref="JB371">IF($T371 = "Y", INDEX('F6 - Debt Dataset'!DA$6:DA$1806, MATCH($B$6 &amp; $A371, 'F6 - Debt Dataset'!$E$6:$E$1806 &amp; 'F6 - Debt Dataset'!$DF$6:$DF$1806, 0)), "-")</f>
        <v>-</v>
      </c>
      <c r="JC371" s="325" t="str" cm="1">
        <f t="array" ref="JC371">IF($T371 = "Y", INDEX('F6 - Debt Dataset'!DB$6:DB$1806, MATCH($B$6 &amp; $A371, 'F6 - Debt Dataset'!$E$6:$E$1806 &amp; 'F6 - Debt Dataset'!$DF$6:$DF$1806, 0)), "-")</f>
        <v>-</v>
      </c>
      <c r="JD371" s="325" t="str" cm="1">
        <f t="array" ref="JD371">IF($T371 = "Y", INDEX('F6 - Debt Dataset'!DC$6:DC$1806, MATCH($B$6 &amp; $A371, 'F6 - Debt Dataset'!$E$6:$E$1806 &amp; 'F6 - Debt Dataset'!$DF$6:$DF$1806, 0)), "-")</f>
        <v>-</v>
      </c>
      <c r="JE371" s="326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2">
        <f t="shared" si="234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235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375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X$6:$X$1806, MATCH($B$6 &amp; $A372, 'F6 - Debt Dataset'!$E$6:$E$1806 &amp; 'F6 - Debt Dataset'!$DF$6:$DF$1806, 0)), "-")</f>
        <v>-</v>
      </c>
      <c r="O372" s="372"/>
      <c r="P372" s="372"/>
      <c r="Q372" s="372"/>
      <c r="R372" s="372" t="str">
        <f t="shared" si="236"/>
        <v>-</v>
      </c>
      <c r="S372" s="372" t="str">
        <f t="shared" si="229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324"/>
      <c r="V372" s="317">
        <f t="shared" si="272"/>
        <v>0</v>
      </c>
      <c r="W372" s="317">
        <f t="shared" si="272"/>
        <v>0</v>
      </c>
      <c r="X372" s="317">
        <f t="shared" si="272"/>
        <v>0</v>
      </c>
      <c r="Y372" s="317">
        <f t="shared" si="272"/>
        <v>0</v>
      </c>
      <c r="Z372" s="317">
        <f t="shared" si="272"/>
        <v>0</v>
      </c>
      <c r="AA372" s="317">
        <f t="shared" si="272"/>
        <v>0</v>
      </c>
      <c r="AB372" s="317">
        <f t="shared" si="272"/>
        <v>0</v>
      </c>
      <c r="AC372" s="317">
        <f t="shared" si="272"/>
        <v>0</v>
      </c>
      <c r="AD372" s="317">
        <f t="shared" si="272"/>
        <v>0</v>
      </c>
      <c r="AE372" s="317">
        <f t="shared" si="272"/>
        <v>0</v>
      </c>
      <c r="AF372" s="317">
        <f t="shared" si="272"/>
        <v>0</v>
      </c>
      <c r="AG372" s="317">
        <f t="shared" si="272"/>
        <v>0</v>
      </c>
      <c r="AH372" s="317">
        <f t="shared" si="272"/>
        <v>0</v>
      </c>
      <c r="AI372" s="317">
        <f t="shared" si="272"/>
        <v>0</v>
      </c>
      <c r="AJ372" s="317">
        <f t="shared" si="272"/>
        <v>0</v>
      </c>
      <c r="AK372" s="317">
        <f t="shared" si="237"/>
        <v>0</v>
      </c>
      <c r="AL372" s="317">
        <f t="shared" si="238"/>
        <v>0</v>
      </c>
      <c r="AM372" s="317">
        <f t="shared" si="239"/>
        <v>0</v>
      </c>
      <c r="AN372" s="324"/>
      <c r="AO372" s="280">
        <f t="shared" si="273"/>
        <v>0</v>
      </c>
      <c r="AP372" s="280">
        <f t="shared" si="273"/>
        <v>0</v>
      </c>
      <c r="AQ372" s="280">
        <f t="shared" si="273"/>
        <v>0</v>
      </c>
      <c r="AR372" s="280">
        <f t="shared" si="273"/>
        <v>0</v>
      </c>
      <c r="AS372" s="280">
        <f t="shared" si="273"/>
        <v>0</v>
      </c>
      <c r="AT372" s="280">
        <f t="shared" si="273"/>
        <v>0</v>
      </c>
      <c r="AU372" s="280">
        <f t="shared" si="273"/>
        <v>0</v>
      </c>
      <c r="AV372" s="280">
        <f t="shared" si="273"/>
        <v>0</v>
      </c>
      <c r="AW372" s="280">
        <f t="shared" si="273"/>
        <v>0</v>
      </c>
      <c r="AX372" s="280">
        <f t="shared" si="273"/>
        <v>0</v>
      </c>
      <c r="AY372" s="280">
        <f t="shared" si="273"/>
        <v>0</v>
      </c>
      <c r="AZ372" s="280">
        <f t="shared" si="273"/>
        <v>0</v>
      </c>
      <c r="BA372" s="280">
        <f t="shared" si="273"/>
        <v>0</v>
      </c>
      <c r="BB372" s="280">
        <f t="shared" si="273"/>
        <v>0</v>
      </c>
      <c r="BC372" s="280">
        <f t="shared" si="273"/>
        <v>0</v>
      </c>
      <c r="BD372" s="280">
        <f t="shared" si="240"/>
        <v>0</v>
      </c>
      <c r="BE372" s="280">
        <f t="shared" si="241"/>
        <v>0</v>
      </c>
      <c r="BF372" s="321">
        <f t="shared" si="242"/>
        <v>0</v>
      </c>
      <c r="BG372" s="319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9"/>
      <c r="BS372" s="319"/>
      <c r="BT372" s="319"/>
      <c r="BU372" s="319"/>
      <c r="BV372" s="319"/>
      <c r="BW372" s="319"/>
      <c r="BX372" s="319"/>
      <c r="BY372" s="319"/>
      <c r="BZ372" s="319"/>
      <c r="CA372" s="319"/>
      <c r="CB372" s="319"/>
      <c r="CC372" s="319"/>
      <c r="CD372" s="319"/>
      <c r="CE372" s="319"/>
      <c r="CF372" s="319"/>
      <c r="CG372" s="319"/>
      <c r="CH372" s="319"/>
      <c r="CI372" s="319"/>
      <c r="CJ372" s="319"/>
      <c r="CK372" s="319"/>
      <c r="CL372" s="319"/>
      <c r="CM372" s="318"/>
      <c r="CN372" s="320">
        <f>IFERROR((1 + INDEX('I1 - Universal Data'!E$26:E$30, MATCH($N372, 'I1 - Universal Data'!$A$26:$A$30, 0)) + $L372)^V372-1, 0)</f>
        <v>0</v>
      </c>
      <c r="CO372" s="320">
        <f>IFERROR((1 + INDEX('I1 - Universal Data'!F$26:F$30, MATCH($N372, 'I1 - Universal Data'!$A$26:$A$30, 0)) + $L372)^W372-1, 0)</f>
        <v>0</v>
      </c>
      <c r="CP372" s="320">
        <f>IFERROR((1 + INDEX('I1 - Universal Data'!G$26:G$30, MATCH($N372, 'I1 - Universal Data'!$A$26:$A$30, 0)) + $L372)^X372-1, 0)</f>
        <v>0</v>
      </c>
      <c r="CQ372" s="320">
        <f>IFERROR((1 + INDEX('I1 - Universal Data'!H$26:H$30, MATCH($N372, 'I1 - Universal Data'!$A$26:$A$30, 0)) + $L372)^Y372-1, 0)</f>
        <v>0</v>
      </c>
      <c r="CR372" s="320">
        <f>IFERROR((1 + INDEX('I1 - Universal Data'!I$26:I$30, MATCH($N372, 'I1 - Universal Data'!$A$26:$A$30, 0)) + $L372)^Z372-1, 0)</f>
        <v>0</v>
      </c>
      <c r="CS372" s="320">
        <f>IFERROR((1 + INDEX('I1 - Universal Data'!J$26:J$30, MATCH($N372, 'I1 - Universal Data'!$A$26:$A$30, 0)) + $L372)^AA372-1, 0)</f>
        <v>0</v>
      </c>
      <c r="CT372" s="320">
        <f>IFERROR((1 + INDEX('I1 - Universal Data'!K$26:K$30, MATCH($N372, 'I1 - Universal Data'!$A$26:$A$30, 0)) + $L372)^AB372-1, 0)</f>
        <v>0</v>
      </c>
      <c r="CU372" s="320">
        <f>IFERROR((1 + INDEX('I1 - Universal Data'!L$26:L$30, MATCH($N372, 'I1 - Universal Data'!$A$26:$A$30, 0)) + $L372)^AC372-1, 0)</f>
        <v>0</v>
      </c>
      <c r="CV372" s="320">
        <f>IFERROR((1 + INDEX('I1 - Universal Data'!M$26:M$30, MATCH($N372, 'I1 - Universal Data'!$A$26:$A$30, 0)) + $L372)^AD372-1, 0)</f>
        <v>0</v>
      </c>
      <c r="CW372" s="320">
        <f>IFERROR((1 + INDEX('I1 - Universal Data'!N$26:N$30, MATCH($N372, 'I1 - Universal Data'!$A$26:$A$30, 0)) + $L372)^AE372-1, 0)</f>
        <v>0</v>
      </c>
      <c r="CX372" s="320">
        <f>IFERROR((1 + INDEX('I1 - Universal Data'!O$26:O$30, MATCH($N372, 'I1 - Universal Data'!$A$26:$A$30, 0)) + $L372)^AF372-1, 0)</f>
        <v>0</v>
      </c>
      <c r="CY372" s="320">
        <f>IFERROR((1 + INDEX('I1 - Universal Data'!P$26:P$30, MATCH($N372, 'I1 - Universal Data'!$A$26:$A$30, 0)) + $L372)^AG372-1, 0)</f>
        <v>0</v>
      </c>
      <c r="CZ372" s="320">
        <f>IFERROR((1 + INDEX('I1 - Universal Data'!Q$26:Q$30, MATCH($N372, 'I1 - Universal Data'!$A$26:$A$30, 0)) + $L372)^AH372-1, 0)</f>
        <v>0</v>
      </c>
      <c r="DA372" s="320">
        <f>IFERROR((1 + INDEX('I1 - Universal Data'!R$26:R$30, MATCH($N372, 'I1 - Universal Data'!$A$26:$A$30, 0)) + $L372)^AI372-1, 0)</f>
        <v>0</v>
      </c>
      <c r="DB372" s="320">
        <f>IFERROR((1 + INDEX('I1 - Universal Data'!S$26:S$30, MATCH($N372, 'I1 - Universal Data'!$A$26:$A$30, 0)) + $L372)^AJ372-1, 0)</f>
        <v>0</v>
      </c>
      <c r="DC372" s="320">
        <f>IFERROR((1 + INDEX('I1 - Universal Data'!T$26:T$30, MATCH($N372, 'I1 - Universal Data'!$A$26:$A$30, 0)) + $L372)^AK372-1, 0)</f>
        <v>0</v>
      </c>
      <c r="DD372" s="320">
        <f>IFERROR((1 + INDEX('I1 - Universal Data'!U$26:U$30, MATCH($N372, 'I1 - Universal Data'!$A$26:$A$30, 0)) + $L372)^AL372-1, 0)</f>
        <v>0</v>
      </c>
      <c r="DE372" s="320">
        <f>IFERROR((1 + INDEX('I1 - Universal Data'!V$26:V$30, MATCH($N372, 'I1 - Universal Data'!$A$26:$A$30, 0)) + $L372)^AM372-1, 0)</f>
        <v>0</v>
      </c>
      <c r="DF372" s="322">
        <f t="shared" si="271"/>
        <v>0</v>
      </c>
      <c r="DG372" s="280">
        <f t="shared" si="271"/>
        <v>0</v>
      </c>
      <c r="DH372" s="280">
        <f t="shared" si="271"/>
        <v>0</v>
      </c>
      <c r="DI372" s="280">
        <f t="shared" si="271"/>
        <v>0</v>
      </c>
      <c r="DJ372" s="280">
        <f t="shared" si="271"/>
        <v>0</v>
      </c>
      <c r="DK372" s="280">
        <f t="shared" si="271"/>
        <v>0</v>
      </c>
      <c r="DL372" s="280">
        <f t="shared" si="271"/>
        <v>0</v>
      </c>
      <c r="DM372" s="280">
        <f t="shared" si="271"/>
        <v>0</v>
      </c>
      <c r="DN372" s="280">
        <f t="shared" si="271"/>
        <v>0</v>
      </c>
      <c r="DO372" s="280">
        <f t="shared" si="271"/>
        <v>0</v>
      </c>
      <c r="DP372" s="280">
        <f t="shared" si="271"/>
        <v>0</v>
      </c>
      <c r="DQ372" s="280">
        <f t="shared" si="271"/>
        <v>0</v>
      </c>
      <c r="DR372" s="280">
        <f t="shared" si="271"/>
        <v>0</v>
      </c>
      <c r="DS372" s="280">
        <f t="shared" si="271"/>
        <v>0</v>
      </c>
      <c r="DT372" s="280">
        <f t="shared" si="243"/>
        <v>0</v>
      </c>
      <c r="DU372" s="280">
        <f t="shared" si="244"/>
        <v>0</v>
      </c>
      <c r="DV372" s="280">
        <f t="shared" si="245"/>
        <v>0</v>
      </c>
      <c r="DW372" s="321">
        <f t="shared" si="246"/>
        <v>0</v>
      </c>
      <c r="DY372" s="324"/>
      <c r="DZ372" s="323">
        <f t="shared" si="232"/>
        <v>0</v>
      </c>
      <c r="EA372" s="280">
        <f t="shared" si="274"/>
        <v>0</v>
      </c>
      <c r="EB372" s="280">
        <f t="shared" si="274"/>
        <v>0</v>
      </c>
      <c r="EC372" s="280">
        <f t="shared" si="274"/>
        <v>0</v>
      </c>
      <c r="ED372" s="280">
        <f t="shared" si="274"/>
        <v>0</v>
      </c>
      <c r="EE372" s="280">
        <f t="shared" si="274"/>
        <v>0</v>
      </c>
      <c r="EF372" s="280">
        <f t="shared" si="274"/>
        <v>0</v>
      </c>
      <c r="EG372" s="280">
        <f t="shared" si="274"/>
        <v>0</v>
      </c>
      <c r="EH372" s="280">
        <f t="shared" si="274"/>
        <v>0</v>
      </c>
      <c r="EI372" s="280">
        <f t="shared" si="274"/>
        <v>0</v>
      </c>
      <c r="EJ372" s="280">
        <f t="shared" si="274"/>
        <v>0</v>
      </c>
      <c r="EK372" s="280">
        <f t="shared" si="274"/>
        <v>0</v>
      </c>
      <c r="EL372" s="280">
        <f t="shared" si="274"/>
        <v>0</v>
      </c>
      <c r="EM372" s="280">
        <f t="shared" si="274"/>
        <v>0</v>
      </c>
      <c r="EN372" s="280">
        <f t="shared" si="274"/>
        <v>0</v>
      </c>
      <c r="EO372" s="280">
        <f t="shared" si="274"/>
        <v>0</v>
      </c>
      <c r="EP372" s="280">
        <f t="shared" si="247"/>
        <v>0</v>
      </c>
      <c r="EQ372" s="321">
        <f t="shared" si="248"/>
        <v>0</v>
      </c>
      <c r="ES372" s="324"/>
      <c r="ET372" s="280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0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0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0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0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0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0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0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0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0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0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0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0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0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0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0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0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1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24"/>
      <c r="FN372" s="280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0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0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0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0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0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0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0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0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0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0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0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0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0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0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0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0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1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24"/>
      <c r="GH372" s="280">
        <f t="shared" si="269"/>
        <v>0</v>
      </c>
      <c r="GI372" s="280">
        <f t="shared" si="269"/>
        <v>0</v>
      </c>
      <c r="GJ372" s="280">
        <f t="shared" si="269"/>
        <v>0</v>
      </c>
      <c r="GK372" s="280">
        <f t="shared" si="269"/>
        <v>0</v>
      </c>
      <c r="GL372" s="280">
        <f t="shared" si="269"/>
        <v>0</v>
      </c>
      <c r="GM372" s="280">
        <f t="shared" si="269"/>
        <v>0</v>
      </c>
      <c r="GN372" s="280">
        <f t="shared" si="269"/>
        <v>0</v>
      </c>
      <c r="GO372" s="280">
        <f t="shared" si="269"/>
        <v>0</v>
      </c>
      <c r="GP372" s="280">
        <f t="shared" si="269"/>
        <v>0</v>
      </c>
      <c r="GQ372" s="280">
        <f t="shared" si="269"/>
        <v>0</v>
      </c>
      <c r="GR372" s="280">
        <f t="shared" si="269"/>
        <v>0</v>
      </c>
      <c r="GS372" s="280">
        <f t="shared" si="269"/>
        <v>0</v>
      </c>
      <c r="GT372" s="280">
        <f t="shared" si="269"/>
        <v>0</v>
      </c>
      <c r="GU372" s="280">
        <f t="shared" si="249"/>
        <v>0</v>
      </c>
      <c r="GV372" s="280">
        <f t="shared" si="250"/>
        <v>0</v>
      </c>
      <c r="GW372" s="280">
        <f t="shared" si="251"/>
        <v>0</v>
      </c>
      <c r="GX372" s="280">
        <f t="shared" si="252"/>
        <v>0</v>
      </c>
      <c r="GY372" s="321">
        <f t="shared" si="253"/>
        <v>0</v>
      </c>
      <c r="HA372" s="327"/>
      <c r="HB372" s="280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0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0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0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0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0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0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0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0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0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0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0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0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0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0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0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0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1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14" t="str" cm="1">
        <f t="array" ref="HU372">IF($T372 = "Y", INDEX('F6 - Debt Dataset'!BC$6:BC$1806, MATCH($B$6 &amp; $A372, 'F6 - Debt Dataset'!$E$6:$E$1806 &amp; 'F6 - Debt Dataset'!$DF$6:$DF$1806, 0)), "-")</f>
        <v>-</v>
      </c>
      <c r="HV372" s="325" t="str" cm="1">
        <f t="array" ref="HV372">IF($T372 = "Y", INDEX('F6 - Debt Dataset'!BD$6:BD$1806, MATCH($B$6 &amp; $A372, 'F6 - Debt Dataset'!$E$6:$E$1806 &amp; 'F6 - Debt Dataset'!$DF$6:$DF$1806, 0)), "-")</f>
        <v>-</v>
      </c>
      <c r="HW372" s="325" t="str" cm="1">
        <f t="array" ref="HW372">IF($T372 = "Y", INDEX('F6 - Debt Dataset'!BE$6:BE$1806, MATCH($B$6 &amp; $A372, 'F6 - Debt Dataset'!$E$6:$E$1806 &amp; 'F6 - Debt Dataset'!$DF$6:$DF$1806, 0)), "-")</f>
        <v>-</v>
      </c>
      <c r="HX372" s="325" t="str" cm="1">
        <f t="array" ref="HX372">IF($T372 = "Y", INDEX('F6 - Debt Dataset'!BF$6:BF$1806, MATCH($B$6 &amp; $A372, 'F6 - Debt Dataset'!$E$6:$E$1806 &amp; 'F6 - Debt Dataset'!$DF$6:$DF$1806, 0)), "-")</f>
        <v>-</v>
      </c>
      <c r="HY372" s="325" t="str" cm="1">
        <f t="array" ref="HY372">IF($T372 = "Y", INDEX('F6 - Debt Dataset'!BG$6:BG$1806, MATCH($B$6 &amp; $A372, 'F6 - Debt Dataset'!$E$6:$E$1806 &amp; 'F6 - Debt Dataset'!$DF$6:$DF$1806, 0)), "-")</f>
        <v>-</v>
      </c>
      <c r="HZ372" s="325" t="str" cm="1">
        <f t="array" ref="HZ372">IF($T372 = "Y", INDEX('F6 - Debt Dataset'!BH$6:BH$1806, MATCH($B$6 &amp; $A372, 'F6 - Debt Dataset'!$E$6:$E$1806 &amp; 'F6 - Debt Dataset'!$DF$6:$DF$1806, 0)), "-")</f>
        <v>-</v>
      </c>
      <c r="IA372" s="325" t="str" cm="1">
        <f t="array" ref="IA372">IF($T372 = "Y", INDEX('F6 - Debt Dataset'!BI$6:BI$1806, MATCH($B$6 &amp; $A372, 'F6 - Debt Dataset'!$E$6:$E$1806 &amp; 'F6 - Debt Dataset'!$DF$6:$DF$1806, 0)), "-")</f>
        <v>-</v>
      </c>
      <c r="IB372" s="325" t="str" cm="1">
        <f t="array" ref="IB372">IF($T372 = "Y", INDEX('F6 - Debt Dataset'!BJ$6:BJ$1806, MATCH($B$6 &amp; $A372, 'F6 - Debt Dataset'!$E$6:$E$1806 &amp; 'F6 - Debt Dataset'!$DF$6:$DF$1806, 0)), "-")</f>
        <v>-</v>
      </c>
      <c r="IC372" s="325" t="str" cm="1">
        <f t="array" ref="IC372">IF($T372 = "Y", INDEX('F6 - Debt Dataset'!BK$6:BK$1806, MATCH($B$6 &amp; $A372, 'F6 - Debt Dataset'!$E$6:$E$1806 &amp; 'F6 - Debt Dataset'!$DF$6:$DF$1806, 0)), "-")</f>
        <v>-</v>
      </c>
      <c r="ID372" s="325" t="str" cm="1">
        <f t="array" ref="ID372">IF($T372 = "Y", INDEX('F6 - Debt Dataset'!BL$6:BL$1806, MATCH($B$6 &amp; $A372, 'F6 - Debt Dataset'!$E$6:$E$1806 &amp; 'F6 - Debt Dataset'!$DF$6:$DF$1806, 0)), "-")</f>
        <v>-</v>
      </c>
      <c r="IE372" s="325" t="str" cm="1">
        <f t="array" ref="IE372">IF($T372 = "Y", INDEX('F6 - Debt Dataset'!BM$6:BM$1806, MATCH($B$6 &amp; $A372, 'F6 - Debt Dataset'!$E$6:$E$1806 &amp; 'F6 - Debt Dataset'!$DF$6:$DF$1806, 0)), "-")</f>
        <v>-</v>
      </c>
      <c r="IF372" s="325" t="str" cm="1">
        <f t="array" ref="IF372">IF($T372 = "Y", INDEX('F6 - Debt Dataset'!BN$6:BN$1806, MATCH($B$6 &amp; $A372, 'F6 - Debt Dataset'!$E$6:$E$1806 &amp; 'F6 - Debt Dataset'!$DF$6:$DF$1806, 0)), "-")</f>
        <v>-</v>
      </c>
      <c r="IG372" s="325" t="str" cm="1">
        <f t="array" ref="IG372">IF($T372 = "Y", INDEX('F6 - Debt Dataset'!BO$6:BO$1806, MATCH($B$6 &amp; $A372, 'F6 - Debt Dataset'!$E$6:$E$1806 &amp; 'F6 - Debt Dataset'!$DF$6:$DF$1806, 0)), "-")</f>
        <v>-</v>
      </c>
      <c r="IH372" s="325" t="str" cm="1">
        <f t="array" ref="IH372">IF($T372 = "Y", INDEX('F6 - Debt Dataset'!BP$6:BP$1806, MATCH($B$6 &amp; $A372, 'F6 - Debt Dataset'!$E$6:$E$1806 &amp; 'F6 - Debt Dataset'!$DF$6:$DF$1806, 0)), "-")</f>
        <v>-</v>
      </c>
      <c r="II372" s="325" t="str" cm="1">
        <f t="array" ref="II372">IF($T372 = "Y", INDEX('F6 - Debt Dataset'!BQ$6:BQ$1806, MATCH($B$6 &amp; $A372, 'F6 - Debt Dataset'!$E$6:$E$1806 &amp; 'F6 - Debt Dataset'!$DF$6:$DF$1806, 0)), "-")</f>
        <v>-</v>
      </c>
      <c r="IJ372" s="325" t="str" cm="1">
        <f t="array" ref="IJ372">IF($T372 = "Y", INDEX('F6 - Debt Dataset'!BR$6:BR$1806, MATCH($B$6 &amp; $A372, 'F6 - Debt Dataset'!$E$6:$E$1806 &amp; 'F6 - Debt Dataset'!$DF$6:$DF$1806, 0)), "-")</f>
        <v>-</v>
      </c>
      <c r="IK372" s="325" t="str" cm="1">
        <f t="array" ref="IK372">IF($T372 = "Y", INDEX('F6 - Debt Dataset'!BS$6:BS$1806, MATCH($B$6 &amp; $A372, 'F6 - Debt Dataset'!$E$6:$E$1806 &amp; 'F6 - Debt Dataset'!$DF$6:$DF$1806, 0)), "-")</f>
        <v>-</v>
      </c>
      <c r="IL372" s="326" t="str" cm="1">
        <f t="array" ref="IL372">IF($T372 = "Y", INDEX('F6 - Debt Dataset'!BT$6:BT$1806, MATCH($B$6 &amp; $A372, 'F6 - Debt Dataset'!$E$6:$E$1806 &amp; 'F6 - Debt Dataset'!$DF$6:$DF$1806, 0)), "-")</f>
        <v>-</v>
      </c>
      <c r="IN372" s="314" t="str" cm="1">
        <f t="array" ref="IN372">IF($T372 = "Y", INDEX('F6 - Debt Dataset'!CM$6:CM$1806, MATCH($B$6 &amp; $A372, 'F6 - Debt Dataset'!$E$6:$E$1806 &amp; 'F6 - Debt Dataset'!$DF$6:$DF$1806, 0)), "-")</f>
        <v>-</v>
      </c>
      <c r="IO372" s="325" t="str" cm="1">
        <f t="array" ref="IO372">IF($T372 = "Y", INDEX('F6 - Debt Dataset'!CN$6:CN$1806, MATCH($B$6 &amp; $A372, 'F6 - Debt Dataset'!$E$6:$E$1806 &amp; 'F6 - Debt Dataset'!$DF$6:$DF$1806, 0)), "-")</f>
        <v>-</v>
      </c>
      <c r="IP372" s="325" t="str" cm="1">
        <f t="array" ref="IP372">IF($T372 = "Y", INDEX('F6 - Debt Dataset'!CO$6:CO$1806, MATCH($B$6 &amp; $A372, 'F6 - Debt Dataset'!$E$6:$E$1806 &amp; 'F6 - Debt Dataset'!$DF$6:$DF$1806, 0)), "-")</f>
        <v>-</v>
      </c>
      <c r="IQ372" s="325" t="str" cm="1">
        <f t="array" ref="IQ372">IF($T372 = "Y", INDEX('F6 - Debt Dataset'!CP$6:CP$1806, MATCH($B$6 &amp; $A372, 'F6 - Debt Dataset'!$E$6:$E$1806 &amp; 'F6 - Debt Dataset'!$DF$6:$DF$1806, 0)), "-")</f>
        <v>-</v>
      </c>
      <c r="IR372" s="325" t="str" cm="1">
        <f t="array" ref="IR372">IF($T372 = "Y", INDEX('F6 - Debt Dataset'!CQ$6:CQ$1806, MATCH($B$6 &amp; $A372, 'F6 - Debt Dataset'!$E$6:$E$1806 &amp; 'F6 - Debt Dataset'!$DF$6:$DF$1806, 0)), "-")</f>
        <v>-</v>
      </c>
      <c r="IS372" s="325" t="str" cm="1">
        <f t="array" ref="IS372">IF($T372 = "Y", INDEX('F6 - Debt Dataset'!CR$6:CR$1806, MATCH($B$6 &amp; $A372, 'F6 - Debt Dataset'!$E$6:$E$1806 &amp; 'F6 - Debt Dataset'!$DF$6:$DF$1806, 0)), "-")</f>
        <v>-</v>
      </c>
      <c r="IT372" s="325" t="str" cm="1">
        <f t="array" ref="IT372">IF($T372 = "Y", INDEX('F6 - Debt Dataset'!CS$6:CS$1806, MATCH($B$6 &amp; $A372, 'F6 - Debt Dataset'!$E$6:$E$1806 &amp; 'F6 - Debt Dataset'!$DF$6:$DF$1806, 0)), "-")</f>
        <v>-</v>
      </c>
      <c r="IU372" s="325" t="str" cm="1">
        <f t="array" ref="IU372">IF($T372 = "Y", INDEX('F6 - Debt Dataset'!CT$6:CT$1806, MATCH($B$6 &amp; $A372, 'F6 - Debt Dataset'!$E$6:$E$1806 &amp; 'F6 - Debt Dataset'!$DF$6:$DF$1806, 0)), "-")</f>
        <v>-</v>
      </c>
      <c r="IV372" s="325" t="str" cm="1">
        <f t="array" ref="IV372">IF($T372 = "Y", INDEX('F6 - Debt Dataset'!CU$6:CU$1806, MATCH($B$6 &amp; $A372, 'F6 - Debt Dataset'!$E$6:$E$1806 &amp; 'F6 - Debt Dataset'!$DF$6:$DF$1806, 0)), "-")</f>
        <v>-</v>
      </c>
      <c r="IW372" s="325" t="str" cm="1">
        <f t="array" ref="IW372">IF($T372 = "Y", INDEX('F6 - Debt Dataset'!CV$6:CV$1806, MATCH($B$6 &amp; $A372, 'F6 - Debt Dataset'!$E$6:$E$1806 &amp; 'F6 - Debt Dataset'!$DF$6:$DF$1806, 0)), "-")</f>
        <v>-</v>
      </c>
      <c r="IX372" s="325" t="str" cm="1">
        <f t="array" ref="IX372">IF($T372 = "Y", INDEX('F6 - Debt Dataset'!CW$6:CW$1806, MATCH($B$6 &amp; $A372, 'F6 - Debt Dataset'!$E$6:$E$1806 &amp; 'F6 - Debt Dataset'!$DF$6:$DF$1806, 0)), "-")</f>
        <v>-</v>
      </c>
      <c r="IY372" s="325" t="str" cm="1">
        <f t="array" ref="IY372">IF($T372 = "Y", INDEX('F6 - Debt Dataset'!CX$6:CX$1806, MATCH($B$6 &amp; $A372, 'F6 - Debt Dataset'!$E$6:$E$1806 &amp; 'F6 - Debt Dataset'!$DF$6:$DF$1806, 0)), "-")</f>
        <v>-</v>
      </c>
      <c r="IZ372" s="325" t="str" cm="1">
        <f t="array" ref="IZ372">IF($T372 = "Y", INDEX('F6 - Debt Dataset'!CY$6:CY$1806, MATCH($B$6 &amp; $A372, 'F6 - Debt Dataset'!$E$6:$E$1806 &amp; 'F6 - Debt Dataset'!$DF$6:$DF$1806, 0)), "-")</f>
        <v>-</v>
      </c>
      <c r="JA372" s="325" t="str" cm="1">
        <f t="array" ref="JA372">IF($T372 = "Y", INDEX('F6 - Debt Dataset'!CZ$6:CZ$1806, MATCH($B$6 &amp; $A372, 'F6 - Debt Dataset'!$E$6:$E$1806 &amp; 'F6 - Debt Dataset'!$DF$6:$DF$1806, 0)), "-")</f>
        <v>-</v>
      </c>
      <c r="JB372" s="325" t="str" cm="1">
        <f t="array" ref="JB372">IF($T372 = "Y", INDEX('F6 - Debt Dataset'!DA$6:DA$1806, MATCH($B$6 &amp; $A372, 'F6 - Debt Dataset'!$E$6:$E$1806 &amp; 'F6 - Debt Dataset'!$DF$6:$DF$1806, 0)), "-")</f>
        <v>-</v>
      </c>
      <c r="JC372" s="325" t="str" cm="1">
        <f t="array" ref="JC372">IF($T372 = "Y", INDEX('F6 - Debt Dataset'!DB$6:DB$1806, MATCH($B$6 &amp; $A372, 'F6 - Debt Dataset'!$E$6:$E$1806 &amp; 'F6 - Debt Dataset'!$DF$6:$DF$1806, 0)), "-")</f>
        <v>-</v>
      </c>
      <c r="JD372" s="325" t="str" cm="1">
        <f t="array" ref="JD372">IF($T372 = "Y", INDEX('F6 - Debt Dataset'!DC$6:DC$1806, MATCH($B$6 &amp; $A372, 'F6 - Debt Dataset'!$E$6:$E$1806 &amp; 'F6 - Debt Dataset'!$DF$6:$DF$1806, 0)), "-")</f>
        <v>-</v>
      </c>
      <c r="JE372" s="326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2">
        <f t="shared" si="234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235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375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X$6:$X$1806, MATCH($B$6 &amp; $A373, 'F6 - Debt Dataset'!$E$6:$E$1806 &amp; 'F6 - Debt Dataset'!$DF$6:$DF$1806, 0)), "-")</f>
        <v>-</v>
      </c>
      <c r="O373" s="372"/>
      <c r="P373" s="372"/>
      <c r="Q373" s="372"/>
      <c r="R373" s="372" t="str">
        <f t="shared" si="236"/>
        <v>-</v>
      </c>
      <c r="S373" s="372" t="str">
        <f t="shared" si="229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324"/>
      <c r="V373" s="317">
        <f t="shared" si="272"/>
        <v>0</v>
      </c>
      <c r="W373" s="317">
        <f t="shared" si="272"/>
        <v>0</v>
      </c>
      <c r="X373" s="317">
        <f t="shared" si="272"/>
        <v>0</v>
      </c>
      <c r="Y373" s="317">
        <f t="shared" si="272"/>
        <v>0</v>
      </c>
      <c r="Z373" s="317">
        <f t="shared" si="272"/>
        <v>0</v>
      </c>
      <c r="AA373" s="317">
        <f t="shared" si="272"/>
        <v>0</v>
      </c>
      <c r="AB373" s="317">
        <f t="shared" si="272"/>
        <v>0</v>
      </c>
      <c r="AC373" s="317">
        <f t="shared" si="272"/>
        <v>0</v>
      </c>
      <c r="AD373" s="317">
        <f t="shared" si="272"/>
        <v>0</v>
      </c>
      <c r="AE373" s="317">
        <f t="shared" si="272"/>
        <v>0</v>
      </c>
      <c r="AF373" s="317">
        <f t="shared" si="272"/>
        <v>0</v>
      </c>
      <c r="AG373" s="317">
        <f t="shared" si="272"/>
        <v>0</v>
      </c>
      <c r="AH373" s="317">
        <f t="shared" si="272"/>
        <v>0</v>
      </c>
      <c r="AI373" s="317">
        <f t="shared" si="272"/>
        <v>0</v>
      </c>
      <c r="AJ373" s="317">
        <f t="shared" si="272"/>
        <v>0</v>
      </c>
      <c r="AK373" s="317">
        <f t="shared" si="237"/>
        <v>0</v>
      </c>
      <c r="AL373" s="317">
        <f t="shared" si="238"/>
        <v>0</v>
      </c>
      <c r="AM373" s="317">
        <f t="shared" si="239"/>
        <v>0</v>
      </c>
      <c r="AN373" s="324"/>
      <c r="AO373" s="280">
        <f t="shared" si="273"/>
        <v>0</v>
      </c>
      <c r="AP373" s="280">
        <f t="shared" si="273"/>
        <v>0</v>
      </c>
      <c r="AQ373" s="280">
        <f t="shared" si="273"/>
        <v>0</v>
      </c>
      <c r="AR373" s="280">
        <f t="shared" si="273"/>
        <v>0</v>
      </c>
      <c r="AS373" s="280">
        <f t="shared" si="273"/>
        <v>0</v>
      </c>
      <c r="AT373" s="280">
        <f t="shared" si="273"/>
        <v>0</v>
      </c>
      <c r="AU373" s="280">
        <f t="shared" si="273"/>
        <v>0</v>
      </c>
      <c r="AV373" s="280">
        <f t="shared" si="273"/>
        <v>0</v>
      </c>
      <c r="AW373" s="280">
        <f t="shared" si="273"/>
        <v>0</v>
      </c>
      <c r="AX373" s="280">
        <f t="shared" si="273"/>
        <v>0</v>
      </c>
      <c r="AY373" s="280">
        <f t="shared" si="273"/>
        <v>0</v>
      </c>
      <c r="AZ373" s="280">
        <f t="shared" si="273"/>
        <v>0</v>
      </c>
      <c r="BA373" s="280">
        <f t="shared" si="273"/>
        <v>0</v>
      </c>
      <c r="BB373" s="280">
        <f t="shared" si="273"/>
        <v>0</v>
      </c>
      <c r="BC373" s="280">
        <f t="shared" si="273"/>
        <v>0</v>
      </c>
      <c r="BD373" s="280">
        <f t="shared" si="240"/>
        <v>0</v>
      </c>
      <c r="BE373" s="280">
        <f t="shared" si="241"/>
        <v>0</v>
      </c>
      <c r="BF373" s="321">
        <f t="shared" si="242"/>
        <v>0</v>
      </c>
      <c r="BG373" s="319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9"/>
      <c r="BS373" s="319"/>
      <c r="BT373" s="319"/>
      <c r="BU373" s="319"/>
      <c r="BV373" s="319"/>
      <c r="BW373" s="319"/>
      <c r="BX373" s="319"/>
      <c r="BY373" s="319"/>
      <c r="BZ373" s="319"/>
      <c r="CA373" s="319"/>
      <c r="CB373" s="319"/>
      <c r="CC373" s="319"/>
      <c r="CD373" s="319"/>
      <c r="CE373" s="319"/>
      <c r="CF373" s="319"/>
      <c r="CG373" s="319"/>
      <c r="CH373" s="319"/>
      <c r="CI373" s="319"/>
      <c r="CJ373" s="319"/>
      <c r="CK373" s="319"/>
      <c r="CL373" s="319"/>
      <c r="CM373" s="318"/>
      <c r="CN373" s="320">
        <f>IFERROR((1 + INDEX('I1 - Universal Data'!E$26:E$30, MATCH($N373, 'I1 - Universal Data'!$A$26:$A$30, 0)) + $L373)^V373-1, 0)</f>
        <v>0</v>
      </c>
      <c r="CO373" s="320">
        <f>IFERROR((1 + INDEX('I1 - Universal Data'!F$26:F$30, MATCH($N373, 'I1 - Universal Data'!$A$26:$A$30, 0)) + $L373)^W373-1, 0)</f>
        <v>0</v>
      </c>
      <c r="CP373" s="320">
        <f>IFERROR((1 + INDEX('I1 - Universal Data'!G$26:G$30, MATCH($N373, 'I1 - Universal Data'!$A$26:$A$30, 0)) + $L373)^X373-1, 0)</f>
        <v>0</v>
      </c>
      <c r="CQ373" s="320">
        <f>IFERROR((1 + INDEX('I1 - Universal Data'!H$26:H$30, MATCH($N373, 'I1 - Universal Data'!$A$26:$A$30, 0)) + $L373)^Y373-1, 0)</f>
        <v>0</v>
      </c>
      <c r="CR373" s="320">
        <f>IFERROR((1 + INDEX('I1 - Universal Data'!I$26:I$30, MATCH($N373, 'I1 - Universal Data'!$A$26:$A$30, 0)) + $L373)^Z373-1, 0)</f>
        <v>0</v>
      </c>
      <c r="CS373" s="320">
        <f>IFERROR((1 + INDEX('I1 - Universal Data'!J$26:J$30, MATCH($N373, 'I1 - Universal Data'!$A$26:$A$30, 0)) + $L373)^AA373-1, 0)</f>
        <v>0</v>
      </c>
      <c r="CT373" s="320">
        <f>IFERROR((1 + INDEX('I1 - Universal Data'!K$26:K$30, MATCH($N373, 'I1 - Universal Data'!$A$26:$A$30, 0)) + $L373)^AB373-1, 0)</f>
        <v>0</v>
      </c>
      <c r="CU373" s="320">
        <f>IFERROR((1 + INDEX('I1 - Universal Data'!L$26:L$30, MATCH($N373, 'I1 - Universal Data'!$A$26:$A$30, 0)) + $L373)^AC373-1, 0)</f>
        <v>0</v>
      </c>
      <c r="CV373" s="320">
        <f>IFERROR((1 + INDEX('I1 - Universal Data'!M$26:M$30, MATCH($N373, 'I1 - Universal Data'!$A$26:$A$30, 0)) + $L373)^AD373-1, 0)</f>
        <v>0</v>
      </c>
      <c r="CW373" s="320">
        <f>IFERROR((1 + INDEX('I1 - Universal Data'!N$26:N$30, MATCH($N373, 'I1 - Universal Data'!$A$26:$A$30, 0)) + $L373)^AE373-1, 0)</f>
        <v>0</v>
      </c>
      <c r="CX373" s="320">
        <f>IFERROR((1 + INDEX('I1 - Universal Data'!O$26:O$30, MATCH($N373, 'I1 - Universal Data'!$A$26:$A$30, 0)) + $L373)^AF373-1, 0)</f>
        <v>0</v>
      </c>
      <c r="CY373" s="320">
        <f>IFERROR((1 + INDEX('I1 - Universal Data'!P$26:P$30, MATCH($N373, 'I1 - Universal Data'!$A$26:$A$30, 0)) + $L373)^AG373-1, 0)</f>
        <v>0</v>
      </c>
      <c r="CZ373" s="320">
        <f>IFERROR((1 + INDEX('I1 - Universal Data'!Q$26:Q$30, MATCH($N373, 'I1 - Universal Data'!$A$26:$A$30, 0)) + $L373)^AH373-1, 0)</f>
        <v>0</v>
      </c>
      <c r="DA373" s="320">
        <f>IFERROR((1 + INDEX('I1 - Universal Data'!R$26:R$30, MATCH($N373, 'I1 - Universal Data'!$A$26:$A$30, 0)) + $L373)^AI373-1, 0)</f>
        <v>0</v>
      </c>
      <c r="DB373" s="320">
        <f>IFERROR((1 + INDEX('I1 - Universal Data'!S$26:S$30, MATCH($N373, 'I1 - Universal Data'!$A$26:$A$30, 0)) + $L373)^AJ373-1, 0)</f>
        <v>0</v>
      </c>
      <c r="DC373" s="320">
        <f>IFERROR((1 + INDEX('I1 - Universal Data'!T$26:T$30, MATCH($N373, 'I1 - Universal Data'!$A$26:$A$30, 0)) + $L373)^AK373-1, 0)</f>
        <v>0</v>
      </c>
      <c r="DD373" s="320">
        <f>IFERROR((1 + INDEX('I1 - Universal Data'!U$26:U$30, MATCH($N373, 'I1 - Universal Data'!$A$26:$A$30, 0)) + $L373)^AL373-1, 0)</f>
        <v>0</v>
      </c>
      <c r="DE373" s="320">
        <f>IFERROR((1 + INDEX('I1 - Universal Data'!V$26:V$30, MATCH($N373, 'I1 - Universal Data'!$A$26:$A$30, 0)) + $L373)^AM373-1, 0)</f>
        <v>0</v>
      </c>
      <c r="DF373" s="322">
        <f t="shared" si="271"/>
        <v>0</v>
      </c>
      <c r="DG373" s="280">
        <f t="shared" si="271"/>
        <v>0</v>
      </c>
      <c r="DH373" s="280">
        <f t="shared" si="271"/>
        <v>0</v>
      </c>
      <c r="DI373" s="280">
        <f t="shared" si="271"/>
        <v>0</v>
      </c>
      <c r="DJ373" s="280">
        <f t="shared" si="271"/>
        <v>0</v>
      </c>
      <c r="DK373" s="280">
        <f t="shared" si="271"/>
        <v>0</v>
      </c>
      <c r="DL373" s="280">
        <f t="shared" si="271"/>
        <v>0</v>
      </c>
      <c r="DM373" s="280">
        <f t="shared" si="271"/>
        <v>0</v>
      </c>
      <c r="DN373" s="280">
        <f t="shared" si="271"/>
        <v>0</v>
      </c>
      <c r="DO373" s="280">
        <f t="shared" si="271"/>
        <v>0</v>
      </c>
      <c r="DP373" s="280">
        <f t="shared" si="271"/>
        <v>0</v>
      </c>
      <c r="DQ373" s="280">
        <f t="shared" si="271"/>
        <v>0</v>
      </c>
      <c r="DR373" s="280">
        <f t="shared" si="271"/>
        <v>0</v>
      </c>
      <c r="DS373" s="280">
        <f t="shared" si="271"/>
        <v>0</v>
      </c>
      <c r="DT373" s="280">
        <f t="shared" si="243"/>
        <v>0</v>
      </c>
      <c r="DU373" s="280">
        <f t="shared" si="244"/>
        <v>0</v>
      </c>
      <c r="DV373" s="280">
        <f t="shared" si="245"/>
        <v>0</v>
      </c>
      <c r="DW373" s="321">
        <f t="shared" si="246"/>
        <v>0</v>
      </c>
      <c r="DY373" s="324"/>
      <c r="DZ373" s="323">
        <f t="shared" si="232"/>
        <v>0</v>
      </c>
      <c r="EA373" s="280">
        <f t="shared" si="274"/>
        <v>0</v>
      </c>
      <c r="EB373" s="280">
        <f t="shared" si="274"/>
        <v>0</v>
      </c>
      <c r="EC373" s="280">
        <f t="shared" si="274"/>
        <v>0</v>
      </c>
      <c r="ED373" s="280">
        <f t="shared" si="274"/>
        <v>0</v>
      </c>
      <c r="EE373" s="280">
        <f t="shared" si="274"/>
        <v>0</v>
      </c>
      <c r="EF373" s="280">
        <f t="shared" si="274"/>
        <v>0</v>
      </c>
      <c r="EG373" s="280">
        <f t="shared" si="274"/>
        <v>0</v>
      </c>
      <c r="EH373" s="280">
        <f t="shared" si="274"/>
        <v>0</v>
      </c>
      <c r="EI373" s="280">
        <f t="shared" si="274"/>
        <v>0</v>
      </c>
      <c r="EJ373" s="280">
        <f t="shared" si="274"/>
        <v>0</v>
      </c>
      <c r="EK373" s="280">
        <f t="shared" si="274"/>
        <v>0</v>
      </c>
      <c r="EL373" s="280">
        <f t="shared" si="274"/>
        <v>0</v>
      </c>
      <c r="EM373" s="280">
        <f t="shared" si="274"/>
        <v>0</v>
      </c>
      <c r="EN373" s="280">
        <f t="shared" si="274"/>
        <v>0</v>
      </c>
      <c r="EO373" s="280">
        <f t="shared" si="274"/>
        <v>0</v>
      </c>
      <c r="EP373" s="280">
        <f t="shared" si="247"/>
        <v>0</v>
      </c>
      <c r="EQ373" s="321">
        <f t="shared" si="248"/>
        <v>0</v>
      </c>
      <c r="ES373" s="324"/>
      <c r="ET373" s="280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0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0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0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0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0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0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0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0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0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0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0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0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0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0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0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0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1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24"/>
      <c r="FN373" s="280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0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0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0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0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0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0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0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0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0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0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0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0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0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0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0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0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1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24"/>
      <c r="GH373" s="280">
        <f t="shared" si="269"/>
        <v>0</v>
      </c>
      <c r="GI373" s="280">
        <f t="shared" si="269"/>
        <v>0</v>
      </c>
      <c r="GJ373" s="280">
        <f t="shared" si="269"/>
        <v>0</v>
      </c>
      <c r="GK373" s="280">
        <f t="shared" si="269"/>
        <v>0</v>
      </c>
      <c r="GL373" s="280">
        <f t="shared" si="269"/>
        <v>0</v>
      </c>
      <c r="GM373" s="280">
        <f t="shared" si="269"/>
        <v>0</v>
      </c>
      <c r="GN373" s="280">
        <f t="shared" si="269"/>
        <v>0</v>
      </c>
      <c r="GO373" s="280">
        <f t="shared" si="269"/>
        <v>0</v>
      </c>
      <c r="GP373" s="280">
        <f t="shared" si="269"/>
        <v>0</v>
      </c>
      <c r="GQ373" s="280">
        <f t="shared" si="269"/>
        <v>0</v>
      </c>
      <c r="GR373" s="280">
        <f t="shared" si="269"/>
        <v>0</v>
      </c>
      <c r="GS373" s="280">
        <f t="shared" si="269"/>
        <v>0</v>
      </c>
      <c r="GT373" s="280">
        <f t="shared" si="269"/>
        <v>0</v>
      </c>
      <c r="GU373" s="280">
        <f t="shared" si="249"/>
        <v>0</v>
      </c>
      <c r="GV373" s="280">
        <f t="shared" si="250"/>
        <v>0</v>
      </c>
      <c r="GW373" s="280">
        <f t="shared" si="251"/>
        <v>0</v>
      </c>
      <c r="GX373" s="280">
        <f t="shared" si="252"/>
        <v>0</v>
      </c>
      <c r="GY373" s="321">
        <f t="shared" si="253"/>
        <v>0</v>
      </c>
      <c r="HA373" s="327"/>
      <c r="HB373" s="280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0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0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0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0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0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0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0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0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0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0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0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0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0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0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0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0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1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14" t="str" cm="1">
        <f t="array" ref="HU373">IF($T373 = "Y", INDEX('F6 - Debt Dataset'!BC$6:BC$1806, MATCH($B$6 &amp; $A373, 'F6 - Debt Dataset'!$E$6:$E$1806 &amp; 'F6 - Debt Dataset'!$DF$6:$DF$1806, 0)), "-")</f>
        <v>-</v>
      </c>
      <c r="HV373" s="325" t="str" cm="1">
        <f t="array" ref="HV373">IF($T373 = "Y", INDEX('F6 - Debt Dataset'!BD$6:BD$1806, MATCH($B$6 &amp; $A373, 'F6 - Debt Dataset'!$E$6:$E$1806 &amp; 'F6 - Debt Dataset'!$DF$6:$DF$1806, 0)), "-")</f>
        <v>-</v>
      </c>
      <c r="HW373" s="325" t="str" cm="1">
        <f t="array" ref="HW373">IF($T373 = "Y", INDEX('F6 - Debt Dataset'!BE$6:BE$1806, MATCH($B$6 &amp; $A373, 'F6 - Debt Dataset'!$E$6:$E$1806 &amp; 'F6 - Debt Dataset'!$DF$6:$DF$1806, 0)), "-")</f>
        <v>-</v>
      </c>
      <c r="HX373" s="325" t="str" cm="1">
        <f t="array" ref="HX373">IF($T373 = "Y", INDEX('F6 - Debt Dataset'!BF$6:BF$1806, MATCH($B$6 &amp; $A373, 'F6 - Debt Dataset'!$E$6:$E$1806 &amp; 'F6 - Debt Dataset'!$DF$6:$DF$1806, 0)), "-")</f>
        <v>-</v>
      </c>
      <c r="HY373" s="325" t="str" cm="1">
        <f t="array" ref="HY373">IF($T373 = "Y", INDEX('F6 - Debt Dataset'!BG$6:BG$1806, MATCH($B$6 &amp; $A373, 'F6 - Debt Dataset'!$E$6:$E$1806 &amp; 'F6 - Debt Dataset'!$DF$6:$DF$1806, 0)), "-")</f>
        <v>-</v>
      </c>
      <c r="HZ373" s="325" t="str" cm="1">
        <f t="array" ref="HZ373">IF($T373 = "Y", INDEX('F6 - Debt Dataset'!BH$6:BH$1806, MATCH($B$6 &amp; $A373, 'F6 - Debt Dataset'!$E$6:$E$1806 &amp; 'F6 - Debt Dataset'!$DF$6:$DF$1806, 0)), "-")</f>
        <v>-</v>
      </c>
      <c r="IA373" s="325" t="str" cm="1">
        <f t="array" ref="IA373">IF($T373 = "Y", INDEX('F6 - Debt Dataset'!BI$6:BI$1806, MATCH($B$6 &amp; $A373, 'F6 - Debt Dataset'!$E$6:$E$1806 &amp; 'F6 - Debt Dataset'!$DF$6:$DF$1806, 0)), "-")</f>
        <v>-</v>
      </c>
      <c r="IB373" s="325" t="str" cm="1">
        <f t="array" ref="IB373">IF($T373 = "Y", INDEX('F6 - Debt Dataset'!BJ$6:BJ$1806, MATCH($B$6 &amp; $A373, 'F6 - Debt Dataset'!$E$6:$E$1806 &amp; 'F6 - Debt Dataset'!$DF$6:$DF$1806, 0)), "-")</f>
        <v>-</v>
      </c>
      <c r="IC373" s="325" t="str" cm="1">
        <f t="array" ref="IC373">IF($T373 = "Y", INDEX('F6 - Debt Dataset'!BK$6:BK$1806, MATCH($B$6 &amp; $A373, 'F6 - Debt Dataset'!$E$6:$E$1806 &amp; 'F6 - Debt Dataset'!$DF$6:$DF$1806, 0)), "-")</f>
        <v>-</v>
      </c>
      <c r="ID373" s="325" t="str" cm="1">
        <f t="array" ref="ID373">IF($T373 = "Y", INDEX('F6 - Debt Dataset'!BL$6:BL$1806, MATCH($B$6 &amp; $A373, 'F6 - Debt Dataset'!$E$6:$E$1806 &amp; 'F6 - Debt Dataset'!$DF$6:$DF$1806, 0)), "-")</f>
        <v>-</v>
      </c>
      <c r="IE373" s="325" t="str" cm="1">
        <f t="array" ref="IE373">IF($T373 = "Y", INDEX('F6 - Debt Dataset'!BM$6:BM$1806, MATCH($B$6 &amp; $A373, 'F6 - Debt Dataset'!$E$6:$E$1806 &amp; 'F6 - Debt Dataset'!$DF$6:$DF$1806, 0)), "-")</f>
        <v>-</v>
      </c>
      <c r="IF373" s="325" t="str" cm="1">
        <f t="array" ref="IF373">IF($T373 = "Y", INDEX('F6 - Debt Dataset'!BN$6:BN$1806, MATCH($B$6 &amp; $A373, 'F6 - Debt Dataset'!$E$6:$E$1806 &amp; 'F6 - Debt Dataset'!$DF$6:$DF$1806, 0)), "-")</f>
        <v>-</v>
      </c>
      <c r="IG373" s="325" t="str" cm="1">
        <f t="array" ref="IG373">IF($T373 = "Y", INDEX('F6 - Debt Dataset'!BO$6:BO$1806, MATCH($B$6 &amp; $A373, 'F6 - Debt Dataset'!$E$6:$E$1806 &amp; 'F6 - Debt Dataset'!$DF$6:$DF$1806, 0)), "-")</f>
        <v>-</v>
      </c>
      <c r="IH373" s="325" t="str" cm="1">
        <f t="array" ref="IH373">IF($T373 = "Y", INDEX('F6 - Debt Dataset'!BP$6:BP$1806, MATCH($B$6 &amp; $A373, 'F6 - Debt Dataset'!$E$6:$E$1806 &amp; 'F6 - Debt Dataset'!$DF$6:$DF$1806, 0)), "-")</f>
        <v>-</v>
      </c>
      <c r="II373" s="325" t="str" cm="1">
        <f t="array" ref="II373">IF($T373 = "Y", INDEX('F6 - Debt Dataset'!BQ$6:BQ$1806, MATCH($B$6 &amp; $A373, 'F6 - Debt Dataset'!$E$6:$E$1806 &amp; 'F6 - Debt Dataset'!$DF$6:$DF$1806, 0)), "-")</f>
        <v>-</v>
      </c>
      <c r="IJ373" s="325" t="str" cm="1">
        <f t="array" ref="IJ373">IF($T373 = "Y", INDEX('F6 - Debt Dataset'!BR$6:BR$1806, MATCH($B$6 &amp; $A373, 'F6 - Debt Dataset'!$E$6:$E$1806 &amp; 'F6 - Debt Dataset'!$DF$6:$DF$1806, 0)), "-")</f>
        <v>-</v>
      </c>
      <c r="IK373" s="325" t="str" cm="1">
        <f t="array" ref="IK373">IF($T373 = "Y", INDEX('F6 - Debt Dataset'!BS$6:BS$1806, MATCH($B$6 &amp; $A373, 'F6 - Debt Dataset'!$E$6:$E$1806 &amp; 'F6 - Debt Dataset'!$DF$6:$DF$1806, 0)), "-")</f>
        <v>-</v>
      </c>
      <c r="IL373" s="326" t="str" cm="1">
        <f t="array" ref="IL373">IF($T373 = "Y", INDEX('F6 - Debt Dataset'!BT$6:BT$1806, MATCH($B$6 &amp; $A373, 'F6 - Debt Dataset'!$E$6:$E$1806 &amp; 'F6 - Debt Dataset'!$DF$6:$DF$1806, 0)), "-")</f>
        <v>-</v>
      </c>
      <c r="IN373" s="314" t="str" cm="1">
        <f t="array" ref="IN373">IF($T373 = "Y", INDEX('F6 - Debt Dataset'!CM$6:CM$1806, MATCH($B$6 &amp; $A373, 'F6 - Debt Dataset'!$E$6:$E$1806 &amp; 'F6 - Debt Dataset'!$DF$6:$DF$1806, 0)), "-")</f>
        <v>-</v>
      </c>
      <c r="IO373" s="325" t="str" cm="1">
        <f t="array" ref="IO373">IF($T373 = "Y", INDEX('F6 - Debt Dataset'!CN$6:CN$1806, MATCH($B$6 &amp; $A373, 'F6 - Debt Dataset'!$E$6:$E$1806 &amp; 'F6 - Debt Dataset'!$DF$6:$DF$1806, 0)), "-")</f>
        <v>-</v>
      </c>
      <c r="IP373" s="325" t="str" cm="1">
        <f t="array" ref="IP373">IF($T373 = "Y", INDEX('F6 - Debt Dataset'!CO$6:CO$1806, MATCH($B$6 &amp; $A373, 'F6 - Debt Dataset'!$E$6:$E$1806 &amp; 'F6 - Debt Dataset'!$DF$6:$DF$1806, 0)), "-")</f>
        <v>-</v>
      </c>
      <c r="IQ373" s="325" t="str" cm="1">
        <f t="array" ref="IQ373">IF($T373 = "Y", INDEX('F6 - Debt Dataset'!CP$6:CP$1806, MATCH($B$6 &amp; $A373, 'F6 - Debt Dataset'!$E$6:$E$1806 &amp; 'F6 - Debt Dataset'!$DF$6:$DF$1806, 0)), "-")</f>
        <v>-</v>
      </c>
      <c r="IR373" s="325" t="str" cm="1">
        <f t="array" ref="IR373">IF($T373 = "Y", INDEX('F6 - Debt Dataset'!CQ$6:CQ$1806, MATCH($B$6 &amp; $A373, 'F6 - Debt Dataset'!$E$6:$E$1806 &amp; 'F6 - Debt Dataset'!$DF$6:$DF$1806, 0)), "-")</f>
        <v>-</v>
      </c>
      <c r="IS373" s="325" t="str" cm="1">
        <f t="array" ref="IS373">IF($T373 = "Y", INDEX('F6 - Debt Dataset'!CR$6:CR$1806, MATCH($B$6 &amp; $A373, 'F6 - Debt Dataset'!$E$6:$E$1806 &amp; 'F6 - Debt Dataset'!$DF$6:$DF$1806, 0)), "-")</f>
        <v>-</v>
      </c>
      <c r="IT373" s="325" t="str" cm="1">
        <f t="array" ref="IT373">IF($T373 = "Y", INDEX('F6 - Debt Dataset'!CS$6:CS$1806, MATCH($B$6 &amp; $A373, 'F6 - Debt Dataset'!$E$6:$E$1806 &amp; 'F6 - Debt Dataset'!$DF$6:$DF$1806, 0)), "-")</f>
        <v>-</v>
      </c>
      <c r="IU373" s="325" t="str" cm="1">
        <f t="array" ref="IU373">IF($T373 = "Y", INDEX('F6 - Debt Dataset'!CT$6:CT$1806, MATCH($B$6 &amp; $A373, 'F6 - Debt Dataset'!$E$6:$E$1806 &amp; 'F6 - Debt Dataset'!$DF$6:$DF$1806, 0)), "-")</f>
        <v>-</v>
      </c>
      <c r="IV373" s="325" t="str" cm="1">
        <f t="array" ref="IV373">IF($T373 = "Y", INDEX('F6 - Debt Dataset'!CU$6:CU$1806, MATCH($B$6 &amp; $A373, 'F6 - Debt Dataset'!$E$6:$E$1806 &amp; 'F6 - Debt Dataset'!$DF$6:$DF$1806, 0)), "-")</f>
        <v>-</v>
      </c>
      <c r="IW373" s="325" t="str" cm="1">
        <f t="array" ref="IW373">IF($T373 = "Y", INDEX('F6 - Debt Dataset'!CV$6:CV$1806, MATCH($B$6 &amp; $A373, 'F6 - Debt Dataset'!$E$6:$E$1806 &amp; 'F6 - Debt Dataset'!$DF$6:$DF$1806, 0)), "-")</f>
        <v>-</v>
      </c>
      <c r="IX373" s="325" t="str" cm="1">
        <f t="array" ref="IX373">IF($T373 = "Y", INDEX('F6 - Debt Dataset'!CW$6:CW$1806, MATCH($B$6 &amp; $A373, 'F6 - Debt Dataset'!$E$6:$E$1806 &amp; 'F6 - Debt Dataset'!$DF$6:$DF$1806, 0)), "-")</f>
        <v>-</v>
      </c>
      <c r="IY373" s="325" t="str" cm="1">
        <f t="array" ref="IY373">IF($T373 = "Y", INDEX('F6 - Debt Dataset'!CX$6:CX$1806, MATCH($B$6 &amp; $A373, 'F6 - Debt Dataset'!$E$6:$E$1806 &amp; 'F6 - Debt Dataset'!$DF$6:$DF$1806, 0)), "-")</f>
        <v>-</v>
      </c>
      <c r="IZ373" s="325" t="str" cm="1">
        <f t="array" ref="IZ373">IF($T373 = "Y", INDEX('F6 - Debt Dataset'!CY$6:CY$1806, MATCH($B$6 &amp; $A373, 'F6 - Debt Dataset'!$E$6:$E$1806 &amp; 'F6 - Debt Dataset'!$DF$6:$DF$1806, 0)), "-")</f>
        <v>-</v>
      </c>
      <c r="JA373" s="325" t="str" cm="1">
        <f t="array" ref="JA373">IF($T373 = "Y", INDEX('F6 - Debt Dataset'!CZ$6:CZ$1806, MATCH($B$6 &amp; $A373, 'F6 - Debt Dataset'!$E$6:$E$1806 &amp; 'F6 - Debt Dataset'!$DF$6:$DF$1806, 0)), "-")</f>
        <v>-</v>
      </c>
      <c r="JB373" s="325" t="str" cm="1">
        <f t="array" ref="JB373">IF($T373 = "Y", INDEX('F6 - Debt Dataset'!DA$6:DA$1806, MATCH($B$6 &amp; $A373, 'F6 - Debt Dataset'!$E$6:$E$1806 &amp; 'F6 - Debt Dataset'!$DF$6:$DF$1806, 0)), "-")</f>
        <v>-</v>
      </c>
      <c r="JC373" s="325" t="str" cm="1">
        <f t="array" ref="JC373">IF($T373 = "Y", INDEX('F6 - Debt Dataset'!DB$6:DB$1806, MATCH($B$6 &amp; $A373, 'F6 - Debt Dataset'!$E$6:$E$1806 &amp; 'F6 - Debt Dataset'!$DF$6:$DF$1806, 0)), "-")</f>
        <v>-</v>
      </c>
      <c r="JD373" s="325" t="str" cm="1">
        <f t="array" ref="JD373">IF($T373 = "Y", INDEX('F6 - Debt Dataset'!DC$6:DC$1806, MATCH($B$6 &amp; $A373, 'F6 - Debt Dataset'!$E$6:$E$1806 &amp; 'F6 - Debt Dataset'!$DF$6:$DF$1806, 0)), "-")</f>
        <v>-</v>
      </c>
      <c r="JE373" s="326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2">
        <f t="shared" si="234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235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375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X$6:$X$1806, MATCH($B$6 &amp; $A374, 'F6 - Debt Dataset'!$E$6:$E$1806 &amp; 'F6 - Debt Dataset'!$DF$6:$DF$1806, 0)), "-")</f>
        <v>-</v>
      </c>
      <c r="O374" s="372"/>
      <c r="P374" s="372"/>
      <c r="Q374" s="372"/>
      <c r="R374" s="372" t="str">
        <f t="shared" si="236"/>
        <v>-</v>
      </c>
      <c r="S374" s="372" t="str">
        <f t="shared" si="229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324"/>
      <c r="V374" s="317">
        <f t="shared" si="272"/>
        <v>0</v>
      </c>
      <c r="W374" s="317">
        <f t="shared" si="272"/>
        <v>0</v>
      </c>
      <c r="X374" s="317">
        <f t="shared" si="272"/>
        <v>0</v>
      </c>
      <c r="Y374" s="317">
        <f t="shared" si="272"/>
        <v>0</v>
      </c>
      <c r="Z374" s="317">
        <f t="shared" si="272"/>
        <v>0</v>
      </c>
      <c r="AA374" s="317">
        <f t="shared" si="272"/>
        <v>0</v>
      </c>
      <c r="AB374" s="317">
        <f t="shared" si="272"/>
        <v>0</v>
      </c>
      <c r="AC374" s="317">
        <f t="shared" si="272"/>
        <v>0</v>
      </c>
      <c r="AD374" s="317">
        <f t="shared" si="272"/>
        <v>0</v>
      </c>
      <c r="AE374" s="317">
        <f t="shared" si="272"/>
        <v>0</v>
      </c>
      <c r="AF374" s="317">
        <f t="shared" si="272"/>
        <v>0</v>
      </c>
      <c r="AG374" s="317">
        <f t="shared" si="272"/>
        <v>0</v>
      </c>
      <c r="AH374" s="317">
        <f t="shared" si="272"/>
        <v>0</v>
      </c>
      <c r="AI374" s="317">
        <f t="shared" si="272"/>
        <v>0</v>
      </c>
      <c r="AJ374" s="317">
        <f t="shared" si="272"/>
        <v>0</v>
      </c>
      <c r="AK374" s="317">
        <f t="shared" si="237"/>
        <v>0</v>
      </c>
      <c r="AL374" s="317">
        <f t="shared" si="238"/>
        <v>0</v>
      </c>
      <c r="AM374" s="317">
        <f t="shared" si="239"/>
        <v>0</v>
      </c>
      <c r="AN374" s="324"/>
      <c r="AO374" s="280">
        <f t="shared" si="273"/>
        <v>0</v>
      </c>
      <c r="AP374" s="280">
        <f t="shared" si="273"/>
        <v>0</v>
      </c>
      <c r="AQ374" s="280">
        <f t="shared" si="273"/>
        <v>0</v>
      </c>
      <c r="AR374" s="280">
        <f t="shared" si="273"/>
        <v>0</v>
      </c>
      <c r="AS374" s="280">
        <f t="shared" si="273"/>
        <v>0</v>
      </c>
      <c r="AT374" s="280">
        <f t="shared" si="273"/>
        <v>0</v>
      </c>
      <c r="AU374" s="280">
        <f t="shared" si="273"/>
        <v>0</v>
      </c>
      <c r="AV374" s="280">
        <f t="shared" si="273"/>
        <v>0</v>
      </c>
      <c r="AW374" s="280">
        <f t="shared" si="273"/>
        <v>0</v>
      </c>
      <c r="AX374" s="280">
        <f t="shared" si="273"/>
        <v>0</v>
      </c>
      <c r="AY374" s="280">
        <f t="shared" si="273"/>
        <v>0</v>
      </c>
      <c r="AZ374" s="280">
        <f t="shared" si="273"/>
        <v>0</v>
      </c>
      <c r="BA374" s="280">
        <f t="shared" si="273"/>
        <v>0</v>
      </c>
      <c r="BB374" s="280">
        <f t="shared" si="273"/>
        <v>0</v>
      </c>
      <c r="BC374" s="280">
        <f t="shared" si="273"/>
        <v>0</v>
      </c>
      <c r="BD374" s="280">
        <f t="shared" si="240"/>
        <v>0</v>
      </c>
      <c r="BE374" s="280">
        <f t="shared" si="241"/>
        <v>0</v>
      </c>
      <c r="BF374" s="321">
        <f t="shared" si="242"/>
        <v>0</v>
      </c>
      <c r="BG374" s="319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9"/>
      <c r="BS374" s="319"/>
      <c r="BT374" s="319"/>
      <c r="BU374" s="319"/>
      <c r="BV374" s="319"/>
      <c r="BW374" s="319"/>
      <c r="BX374" s="319"/>
      <c r="BY374" s="319"/>
      <c r="BZ374" s="319"/>
      <c r="CA374" s="319"/>
      <c r="CB374" s="319"/>
      <c r="CC374" s="319"/>
      <c r="CD374" s="319"/>
      <c r="CE374" s="319"/>
      <c r="CF374" s="319"/>
      <c r="CG374" s="319"/>
      <c r="CH374" s="319"/>
      <c r="CI374" s="319"/>
      <c r="CJ374" s="319"/>
      <c r="CK374" s="319"/>
      <c r="CL374" s="319"/>
      <c r="CM374" s="318"/>
      <c r="CN374" s="320">
        <f>IFERROR((1 + INDEX('I1 - Universal Data'!E$26:E$30, MATCH($N374, 'I1 - Universal Data'!$A$26:$A$30, 0)) + $L374)^V374-1, 0)</f>
        <v>0</v>
      </c>
      <c r="CO374" s="320">
        <f>IFERROR((1 + INDEX('I1 - Universal Data'!F$26:F$30, MATCH($N374, 'I1 - Universal Data'!$A$26:$A$30, 0)) + $L374)^W374-1, 0)</f>
        <v>0</v>
      </c>
      <c r="CP374" s="320">
        <f>IFERROR((1 + INDEX('I1 - Universal Data'!G$26:G$30, MATCH($N374, 'I1 - Universal Data'!$A$26:$A$30, 0)) + $L374)^X374-1, 0)</f>
        <v>0</v>
      </c>
      <c r="CQ374" s="320">
        <f>IFERROR((1 + INDEX('I1 - Universal Data'!H$26:H$30, MATCH($N374, 'I1 - Universal Data'!$A$26:$A$30, 0)) + $L374)^Y374-1, 0)</f>
        <v>0</v>
      </c>
      <c r="CR374" s="320">
        <f>IFERROR((1 + INDEX('I1 - Universal Data'!I$26:I$30, MATCH($N374, 'I1 - Universal Data'!$A$26:$A$30, 0)) + $L374)^Z374-1, 0)</f>
        <v>0</v>
      </c>
      <c r="CS374" s="320">
        <f>IFERROR((1 + INDEX('I1 - Universal Data'!J$26:J$30, MATCH($N374, 'I1 - Universal Data'!$A$26:$A$30, 0)) + $L374)^AA374-1, 0)</f>
        <v>0</v>
      </c>
      <c r="CT374" s="320">
        <f>IFERROR((1 + INDEX('I1 - Universal Data'!K$26:K$30, MATCH($N374, 'I1 - Universal Data'!$A$26:$A$30, 0)) + $L374)^AB374-1, 0)</f>
        <v>0</v>
      </c>
      <c r="CU374" s="320">
        <f>IFERROR((1 + INDEX('I1 - Universal Data'!L$26:L$30, MATCH($N374, 'I1 - Universal Data'!$A$26:$A$30, 0)) + $L374)^AC374-1, 0)</f>
        <v>0</v>
      </c>
      <c r="CV374" s="320">
        <f>IFERROR((1 + INDEX('I1 - Universal Data'!M$26:M$30, MATCH($N374, 'I1 - Universal Data'!$A$26:$A$30, 0)) + $L374)^AD374-1, 0)</f>
        <v>0</v>
      </c>
      <c r="CW374" s="320">
        <f>IFERROR((1 + INDEX('I1 - Universal Data'!N$26:N$30, MATCH($N374, 'I1 - Universal Data'!$A$26:$A$30, 0)) + $L374)^AE374-1, 0)</f>
        <v>0</v>
      </c>
      <c r="CX374" s="320">
        <f>IFERROR((1 + INDEX('I1 - Universal Data'!O$26:O$30, MATCH($N374, 'I1 - Universal Data'!$A$26:$A$30, 0)) + $L374)^AF374-1, 0)</f>
        <v>0</v>
      </c>
      <c r="CY374" s="320">
        <f>IFERROR((1 + INDEX('I1 - Universal Data'!P$26:P$30, MATCH($N374, 'I1 - Universal Data'!$A$26:$A$30, 0)) + $L374)^AG374-1, 0)</f>
        <v>0</v>
      </c>
      <c r="CZ374" s="320">
        <f>IFERROR((1 + INDEX('I1 - Universal Data'!Q$26:Q$30, MATCH($N374, 'I1 - Universal Data'!$A$26:$A$30, 0)) + $L374)^AH374-1, 0)</f>
        <v>0</v>
      </c>
      <c r="DA374" s="320">
        <f>IFERROR((1 + INDEX('I1 - Universal Data'!R$26:R$30, MATCH($N374, 'I1 - Universal Data'!$A$26:$A$30, 0)) + $L374)^AI374-1, 0)</f>
        <v>0</v>
      </c>
      <c r="DB374" s="320">
        <f>IFERROR((1 + INDEX('I1 - Universal Data'!S$26:S$30, MATCH($N374, 'I1 - Universal Data'!$A$26:$A$30, 0)) + $L374)^AJ374-1, 0)</f>
        <v>0</v>
      </c>
      <c r="DC374" s="320">
        <f>IFERROR((1 + INDEX('I1 - Universal Data'!T$26:T$30, MATCH($N374, 'I1 - Universal Data'!$A$26:$A$30, 0)) + $L374)^AK374-1, 0)</f>
        <v>0</v>
      </c>
      <c r="DD374" s="320">
        <f>IFERROR((1 + INDEX('I1 - Universal Data'!U$26:U$30, MATCH($N374, 'I1 - Universal Data'!$A$26:$A$30, 0)) + $L374)^AL374-1, 0)</f>
        <v>0</v>
      </c>
      <c r="DE374" s="320">
        <f>IFERROR((1 + INDEX('I1 - Universal Data'!V$26:V$30, MATCH($N374, 'I1 - Universal Data'!$A$26:$A$30, 0)) + $L374)^AM374-1, 0)</f>
        <v>0</v>
      </c>
      <c r="DF374" s="322">
        <f t="shared" si="271"/>
        <v>0</v>
      </c>
      <c r="DG374" s="280">
        <f t="shared" si="271"/>
        <v>0</v>
      </c>
      <c r="DH374" s="280">
        <f t="shared" si="271"/>
        <v>0</v>
      </c>
      <c r="DI374" s="280">
        <f t="shared" si="271"/>
        <v>0</v>
      </c>
      <c r="DJ374" s="280">
        <f t="shared" si="271"/>
        <v>0</v>
      </c>
      <c r="DK374" s="280">
        <f t="shared" si="271"/>
        <v>0</v>
      </c>
      <c r="DL374" s="280">
        <f t="shared" si="271"/>
        <v>0</v>
      </c>
      <c r="DM374" s="280">
        <f t="shared" si="271"/>
        <v>0</v>
      </c>
      <c r="DN374" s="280">
        <f t="shared" si="271"/>
        <v>0</v>
      </c>
      <c r="DO374" s="280">
        <f t="shared" si="271"/>
        <v>0</v>
      </c>
      <c r="DP374" s="280">
        <f t="shared" si="271"/>
        <v>0</v>
      </c>
      <c r="DQ374" s="280">
        <f t="shared" si="271"/>
        <v>0</v>
      </c>
      <c r="DR374" s="280">
        <f t="shared" si="271"/>
        <v>0</v>
      </c>
      <c r="DS374" s="280">
        <f t="shared" si="271"/>
        <v>0</v>
      </c>
      <c r="DT374" s="280">
        <f t="shared" si="243"/>
        <v>0</v>
      </c>
      <c r="DU374" s="280">
        <f t="shared" si="244"/>
        <v>0</v>
      </c>
      <c r="DV374" s="280">
        <f t="shared" si="245"/>
        <v>0</v>
      </c>
      <c r="DW374" s="321">
        <f t="shared" si="246"/>
        <v>0</v>
      </c>
      <c r="DY374" s="324"/>
      <c r="DZ374" s="323">
        <f t="shared" si="232"/>
        <v>0</v>
      </c>
      <c r="EA374" s="280">
        <f t="shared" si="274"/>
        <v>0</v>
      </c>
      <c r="EB374" s="280">
        <f t="shared" si="274"/>
        <v>0</v>
      </c>
      <c r="EC374" s="280">
        <f t="shared" si="274"/>
        <v>0</v>
      </c>
      <c r="ED374" s="280">
        <f t="shared" si="274"/>
        <v>0</v>
      </c>
      <c r="EE374" s="280">
        <f t="shared" si="274"/>
        <v>0</v>
      </c>
      <c r="EF374" s="280">
        <f t="shared" si="274"/>
        <v>0</v>
      </c>
      <c r="EG374" s="280">
        <f t="shared" si="274"/>
        <v>0</v>
      </c>
      <c r="EH374" s="280">
        <f t="shared" si="274"/>
        <v>0</v>
      </c>
      <c r="EI374" s="280">
        <f t="shared" si="274"/>
        <v>0</v>
      </c>
      <c r="EJ374" s="280">
        <f t="shared" si="274"/>
        <v>0</v>
      </c>
      <c r="EK374" s="280">
        <f t="shared" si="274"/>
        <v>0</v>
      </c>
      <c r="EL374" s="280">
        <f t="shared" si="274"/>
        <v>0</v>
      </c>
      <c r="EM374" s="280">
        <f t="shared" si="274"/>
        <v>0</v>
      </c>
      <c r="EN374" s="280">
        <f t="shared" si="274"/>
        <v>0</v>
      </c>
      <c r="EO374" s="280">
        <f t="shared" si="274"/>
        <v>0</v>
      </c>
      <c r="EP374" s="280">
        <f t="shared" si="247"/>
        <v>0</v>
      </c>
      <c r="EQ374" s="321">
        <f t="shared" si="248"/>
        <v>0</v>
      </c>
      <c r="ES374" s="324"/>
      <c r="ET374" s="280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0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0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0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0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0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0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0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0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0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0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0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0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0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0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0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0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1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24"/>
      <c r="FN374" s="280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0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0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0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0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0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0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0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0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0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0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0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0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0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0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0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0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1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24"/>
      <c r="GH374" s="280">
        <f t="shared" si="269"/>
        <v>0</v>
      </c>
      <c r="GI374" s="280">
        <f t="shared" si="269"/>
        <v>0</v>
      </c>
      <c r="GJ374" s="280">
        <f t="shared" si="269"/>
        <v>0</v>
      </c>
      <c r="GK374" s="280">
        <f t="shared" si="269"/>
        <v>0</v>
      </c>
      <c r="GL374" s="280">
        <f t="shared" si="269"/>
        <v>0</v>
      </c>
      <c r="GM374" s="280">
        <f t="shared" si="269"/>
        <v>0</v>
      </c>
      <c r="GN374" s="280">
        <f t="shared" si="269"/>
        <v>0</v>
      </c>
      <c r="GO374" s="280">
        <f t="shared" si="269"/>
        <v>0</v>
      </c>
      <c r="GP374" s="280">
        <f t="shared" si="269"/>
        <v>0</v>
      </c>
      <c r="GQ374" s="280">
        <f t="shared" si="269"/>
        <v>0</v>
      </c>
      <c r="GR374" s="280">
        <f t="shared" si="269"/>
        <v>0</v>
      </c>
      <c r="GS374" s="280">
        <f t="shared" si="269"/>
        <v>0</v>
      </c>
      <c r="GT374" s="280">
        <f t="shared" si="269"/>
        <v>0</v>
      </c>
      <c r="GU374" s="280">
        <f t="shared" si="249"/>
        <v>0</v>
      </c>
      <c r="GV374" s="280">
        <f t="shared" si="250"/>
        <v>0</v>
      </c>
      <c r="GW374" s="280">
        <f t="shared" si="251"/>
        <v>0</v>
      </c>
      <c r="GX374" s="280">
        <f t="shared" si="252"/>
        <v>0</v>
      </c>
      <c r="GY374" s="321">
        <f t="shared" si="253"/>
        <v>0</v>
      </c>
      <c r="HA374" s="327"/>
      <c r="HB374" s="280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0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0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0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0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0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0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0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0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0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0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0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0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0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0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0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0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1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14" t="str" cm="1">
        <f t="array" ref="HU374">IF($T374 = "Y", INDEX('F6 - Debt Dataset'!BC$6:BC$1806, MATCH($B$6 &amp; $A374, 'F6 - Debt Dataset'!$E$6:$E$1806 &amp; 'F6 - Debt Dataset'!$DF$6:$DF$1806, 0)), "-")</f>
        <v>-</v>
      </c>
      <c r="HV374" s="325" t="str" cm="1">
        <f t="array" ref="HV374">IF($T374 = "Y", INDEX('F6 - Debt Dataset'!BD$6:BD$1806, MATCH($B$6 &amp; $A374, 'F6 - Debt Dataset'!$E$6:$E$1806 &amp; 'F6 - Debt Dataset'!$DF$6:$DF$1806, 0)), "-")</f>
        <v>-</v>
      </c>
      <c r="HW374" s="325" t="str" cm="1">
        <f t="array" ref="HW374">IF($T374 = "Y", INDEX('F6 - Debt Dataset'!BE$6:BE$1806, MATCH($B$6 &amp; $A374, 'F6 - Debt Dataset'!$E$6:$E$1806 &amp; 'F6 - Debt Dataset'!$DF$6:$DF$1806, 0)), "-")</f>
        <v>-</v>
      </c>
      <c r="HX374" s="325" t="str" cm="1">
        <f t="array" ref="HX374">IF($T374 = "Y", INDEX('F6 - Debt Dataset'!BF$6:BF$1806, MATCH($B$6 &amp; $A374, 'F6 - Debt Dataset'!$E$6:$E$1806 &amp; 'F6 - Debt Dataset'!$DF$6:$DF$1806, 0)), "-")</f>
        <v>-</v>
      </c>
      <c r="HY374" s="325" t="str" cm="1">
        <f t="array" ref="HY374">IF($T374 = "Y", INDEX('F6 - Debt Dataset'!BG$6:BG$1806, MATCH($B$6 &amp; $A374, 'F6 - Debt Dataset'!$E$6:$E$1806 &amp; 'F6 - Debt Dataset'!$DF$6:$DF$1806, 0)), "-")</f>
        <v>-</v>
      </c>
      <c r="HZ374" s="325" t="str" cm="1">
        <f t="array" ref="HZ374">IF($T374 = "Y", INDEX('F6 - Debt Dataset'!BH$6:BH$1806, MATCH($B$6 &amp; $A374, 'F6 - Debt Dataset'!$E$6:$E$1806 &amp; 'F6 - Debt Dataset'!$DF$6:$DF$1806, 0)), "-")</f>
        <v>-</v>
      </c>
      <c r="IA374" s="325" t="str" cm="1">
        <f t="array" ref="IA374">IF($T374 = "Y", INDEX('F6 - Debt Dataset'!BI$6:BI$1806, MATCH($B$6 &amp; $A374, 'F6 - Debt Dataset'!$E$6:$E$1806 &amp; 'F6 - Debt Dataset'!$DF$6:$DF$1806, 0)), "-")</f>
        <v>-</v>
      </c>
      <c r="IB374" s="325" t="str" cm="1">
        <f t="array" ref="IB374">IF($T374 = "Y", INDEX('F6 - Debt Dataset'!BJ$6:BJ$1806, MATCH($B$6 &amp; $A374, 'F6 - Debt Dataset'!$E$6:$E$1806 &amp; 'F6 - Debt Dataset'!$DF$6:$DF$1806, 0)), "-")</f>
        <v>-</v>
      </c>
      <c r="IC374" s="325" t="str" cm="1">
        <f t="array" ref="IC374">IF($T374 = "Y", INDEX('F6 - Debt Dataset'!BK$6:BK$1806, MATCH($B$6 &amp; $A374, 'F6 - Debt Dataset'!$E$6:$E$1806 &amp; 'F6 - Debt Dataset'!$DF$6:$DF$1806, 0)), "-")</f>
        <v>-</v>
      </c>
      <c r="ID374" s="325" t="str" cm="1">
        <f t="array" ref="ID374">IF($T374 = "Y", INDEX('F6 - Debt Dataset'!BL$6:BL$1806, MATCH($B$6 &amp; $A374, 'F6 - Debt Dataset'!$E$6:$E$1806 &amp; 'F6 - Debt Dataset'!$DF$6:$DF$1806, 0)), "-")</f>
        <v>-</v>
      </c>
      <c r="IE374" s="325" t="str" cm="1">
        <f t="array" ref="IE374">IF($T374 = "Y", INDEX('F6 - Debt Dataset'!BM$6:BM$1806, MATCH($B$6 &amp; $A374, 'F6 - Debt Dataset'!$E$6:$E$1806 &amp; 'F6 - Debt Dataset'!$DF$6:$DF$1806, 0)), "-")</f>
        <v>-</v>
      </c>
      <c r="IF374" s="325" t="str" cm="1">
        <f t="array" ref="IF374">IF($T374 = "Y", INDEX('F6 - Debt Dataset'!BN$6:BN$1806, MATCH($B$6 &amp; $A374, 'F6 - Debt Dataset'!$E$6:$E$1806 &amp; 'F6 - Debt Dataset'!$DF$6:$DF$1806, 0)), "-")</f>
        <v>-</v>
      </c>
      <c r="IG374" s="325" t="str" cm="1">
        <f t="array" ref="IG374">IF($T374 = "Y", INDEX('F6 - Debt Dataset'!BO$6:BO$1806, MATCH($B$6 &amp; $A374, 'F6 - Debt Dataset'!$E$6:$E$1806 &amp; 'F6 - Debt Dataset'!$DF$6:$DF$1806, 0)), "-")</f>
        <v>-</v>
      </c>
      <c r="IH374" s="325" t="str" cm="1">
        <f t="array" ref="IH374">IF($T374 = "Y", INDEX('F6 - Debt Dataset'!BP$6:BP$1806, MATCH($B$6 &amp; $A374, 'F6 - Debt Dataset'!$E$6:$E$1806 &amp; 'F6 - Debt Dataset'!$DF$6:$DF$1806, 0)), "-")</f>
        <v>-</v>
      </c>
      <c r="II374" s="325" t="str" cm="1">
        <f t="array" ref="II374">IF($T374 = "Y", INDEX('F6 - Debt Dataset'!BQ$6:BQ$1806, MATCH($B$6 &amp; $A374, 'F6 - Debt Dataset'!$E$6:$E$1806 &amp; 'F6 - Debt Dataset'!$DF$6:$DF$1806, 0)), "-")</f>
        <v>-</v>
      </c>
      <c r="IJ374" s="325" t="str" cm="1">
        <f t="array" ref="IJ374">IF($T374 = "Y", INDEX('F6 - Debt Dataset'!BR$6:BR$1806, MATCH($B$6 &amp; $A374, 'F6 - Debt Dataset'!$E$6:$E$1806 &amp; 'F6 - Debt Dataset'!$DF$6:$DF$1806, 0)), "-")</f>
        <v>-</v>
      </c>
      <c r="IK374" s="325" t="str" cm="1">
        <f t="array" ref="IK374">IF($T374 = "Y", INDEX('F6 - Debt Dataset'!BS$6:BS$1806, MATCH($B$6 &amp; $A374, 'F6 - Debt Dataset'!$E$6:$E$1806 &amp; 'F6 - Debt Dataset'!$DF$6:$DF$1806, 0)), "-")</f>
        <v>-</v>
      </c>
      <c r="IL374" s="326" t="str" cm="1">
        <f t="array" ref="IL374">IF($T374 = "Y", INDEX('F6 - Debt Dataset'!BT$6:BT$1806, MATCH($B$6 &amp; $A374, 'F6 - Debt Dataset'!$E$6:$E$1806 &amp; 'F6 - Debt Dataset'!$DF$6:$DF$1806, 0)), "-")</f>
        <v>-</v>
      </c>
      <c r="IN374" s="314" t="str" cm="1">
        <f t="array" ref="IN374">IF($T374 = "Y", INDEX('F6 - Debt Dataset'!CM$6:CM$1806, MATCH($B$6 &amp; $A374, 'F6 - Debt Dataset'!$E$6:$E$1806 &amp; 'F6 - Debt Dataset'!$DF$6:$DF$1806, 0)), "-")</f>
        <v>-</v>
      </c>
      <c r="IO374" s="325" t="str" cm="1">
        <f t="array" ref="IO374">IF($T374 = "Y", INDEX('F6 - Debt Dataset'!CN$6:CN$1806, MATCH($B$6 &amp; $A374, 'F6 - Debt Dataset'!$E$6:$E$1806 &amp; 'F6 - Debt Dataset'!$DF$6:$DF$1806, 0)), "-")</f>
        <v>-</v>
      </c>
      <c r="IP374" s="325" t="str" cm="1">
        <f t="array" ref="IP374">IF($T374 = "Y", INDEX('F6 - Debt Dataset'!CO$6:CO$1806, MATCH($B$6 &amp; $A374, 'F6 - Debt Dataset'!$E$6:$E$1806 &amp; 'F6 - Debt Dataset'!$DF$6:$DF$1806, 0)), "-")</f>
        <v>-</v>
      </c>
      <c r="IQ374" s="325" t="str" cm="1">
        <f t="array" ref="IQ374">IF($T374 = "Y", INDEX('F6 - Debt Dataset'!CP$6:CP$1806, MATCH($B$6 &amp; $A374, 'F6 - Debt Dataset'!$E$6:$E$1806 &amp; 'F6 - Debt Dataset'!$DF$6:$DF$1806, 0)), "-")</f>
        <v>-</v>
      </c>
      <c r="IR374" s="325" t="str" cm="1">
        <f t="array" ref="IR374">IF($T374 = "Y", INDEX('F6 - Debt Dataset'!CQ$6:CQ$1806, MATCH($B$6 &amp; $A374, 'F6 - Debt Dataset'!$E$6:$E$1806 &amp; 'F6 - Debt Dataset'!$DF$6:$DF$1806, 0)), "-")</f>
        <v>-</v>
      </c>
      <c r="IS374" s="325" t="str" cm="1">
        <f t="array" ref="IS374">IF($T374 = "Y", INDEX('F6 - Debt Dataset'!CR$6:CR$1806, MATCH($B$6 &amp; $A374, 'F6 - Debt Dataset'!$E$6:$E$1806 &amp; 'F6 - Debt Dataset'!$DF$6:$DF$1806, 0)), "-")</f>
        <v>-</v>
      </c>
      <c r="IT374" s="325" t="str" cm="1">
        <f t="array" ref="IT374">IF($T374 = "Y", INDEX('F6 - Debt Dataset'!CS$6:CS$1806, MATCH($B$6 &amp; $A374, 'F6 - Debt Dataset'!$E$6:$E$1806 &amp; 'F6 - Debt Dataset'!$DF$6:$DF$1806, 0)), "-")</f>
        <v>-</v>
      </c>
      <c r="IU374" s="325" t="str" cm="1">
        <f t="array" ref="IU374">IF($T374 = "Y", INDEX('F6 - Debt Dataset'!CT$6:CT$1806, MATCH($B$6 &amp; $A374, 'F6 - Debt Dataset'!$E$6:$E$1806 &amp; 'F6 - Debt Dataset'!$DF$6:$DF$1806, 0)), "-")</f>
        <v>-</v>
      </c>
      <c r="IV374" s="325" t="str" cm="1">
        <f t="array" ref="IV374">IF($T374 = "Y", INDEX('F6 - Debt Dataset'!CU$6:CU$1806, MATCH($B$6 &amp; $A374, 'F6 - Debt Dataset'!$E$6:$E$1806 &amp; 'F6 - Debt Dataset'!$DF$6:$DF$1806, 0)), "-")</f>
        <v>-</v>
      </c>
      <c r="IW374" s="325" t="str" cm="1">
        <f t="array" ref="IW374">IF($T374 = "Y", INDEX('F6 - Debt Dataset'!CV$6:CV$1806, MATCH($B$6 &amp; $A374, 'F6 - Debt Dataset'!$E$6:$E$1806 &amp; 'F6 - Debt Dataset'!$DF$6:$DF$1806, 0)), "-")</f>
        <v>-</v>
      </c>
      <c r="IX374" s="325" t="str" cm="1">
        <f t="array" ref="IX374">IF($T374 = "Y", INDEX('F6 - Debt Dataset'!CW$6:CW$1806, MATCH($B$6 &amp; $A374, 'F6 - Debt Dataset'!$E$6:$E$1806 &amp; 'F6 - Debt Dataset'!$DF$6:$DF$1806, 0)), "-")</f>
        <v>-</v>
      </c>
      <c r="IY374" s="325" t="str" cm="1">
        <f t="array" ref="IY374">IF($T374 = "Y", INDEX('F6 - Debt Dataset'!CX$6:CX$1806, MATCH($B$6 &amp; $A374, 'F6 - Debt Dataset'!$E$6:$E$1806 &amp; 'F6 - Debt Dataset'!$DF$6:$DF$1806, 0)), "-")</f>
        <v>-</v>
      </c>
      <c r="IZ374" s="325" t="str" cm="1">
        <f t="array" ref="IZ374">IF($T374 = "Y", INDEX('F6 - Debt Dataset'!CY$6:CY$1806, MATCH($B$6 &amp; $A374, 'F6 - Debt Dataset'!$E$6:$E$1806 &amp; 'F6 - Debt Dataset'!$DF$6:$DF$1806, 0)), "-")</f>
        <v>-</v>
      </c>
      <c r="JA374" s="325" t="str" cm="1">
        <f t="array" ref="JA374">IF($T374 = "Y", INDEX('F6 - Debt Dataset'!CZ$6:CZ$1806, MATCH($B$6 &amp; $A374, 'F6 - Debt Dataset'!$E$6:$E$1806 &amp; 'F6 - Debt Dataset'!$DF$6:$DF$1806, 0)), "-")</f>
        <v>-</v>
      </c>
      <c r="JB374" s="325" t="str" cm="1">
        <f t="array" ref="JB374">IF($T374 = "Y", INDEX('F6 - Debt Dataset'!DA$6:DA$1806, MATCH($B$6 &amp; $A374, 'F6 - Debt Dataset'!$E$6:$E$1806 &amp; 'F6 - Debt Dataset'!$DF$6:$DF$1806, 0)), "-")</f>
        <v>-</v>
      </c>
      <c r="JC374" s="325" t="str" cm="1">
        <f t="array" ref="JC374">IF($T374 = "Y", INDEX('F6 - Debt Dataset'!DB$6:DB$1806, MATCH($B$6 &amp; $A374, 'F6 - Debt Dataset'!$E$6:$E$1806 &amp; 'F6 - Debt Dataset'!$DF$6:$DF$1806, 0)), "-")</f>
        <v>-</v>
      </c>
      <c r="JD374" s="325" t="str" cm="1">
        <f t="array" ref="JD374">IF($T374 = "Y", INDEX('F6 - Debt Dataset'!DC$6:DC$1806, MATCH($B$6 &amp; $A374, 'F6 - Debt Dataset'!$E$6:$E$1806 &amp; 'F6 - Debt Dataset'!$DF$6:$DF$1806, 0)), "-")</f>
        <v>-</v>
      </c>
      <c r="JE374" s="326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2">
        <f t="shared" si="234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235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375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X$6:$X$1806, MATCH($B$6 &amp; $A375, 'F6 - Debt Dataset'!$E$6:$E$1806 &amp; 'F6 - Debt Dataset'!$DF$6:$DF$1806, 0)), "-")</f>
        <v>-</v>
      </c>
      <c r="O375" s="372"/>
      <c r="P375" s="372"/>
      <c r="Q375" s="372"/>
      <c r="R375" s="372" t="str">
        <f t="shared" si="236"/>
        <v>-</v>
      </c>
      <c r="S375" s="372" t="str">
        <f t="shared" si="229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324"/>
      <c r="V375" s="317">
        <f t="shared" si="272"/>
        <v>0</v>
      </c>
      <c r="W375" s="317">
        <f t="shared" si="272"/>
        <v>0</v>
      </c>
      <c r="X375" s="317">
        <f t="shared" si="272"/>
        <v>0</v>
      </c>
      <c r="Y375" s="317">
        <f t="shared" si="272"/>
        <v>0</v>
      </c>
      <c r="Z375" s="317">
        <f t="shared" si="272"/>
        <v>0</v>
      </c>
      <c r="AA375" s="317">
        <f t="shared" si="272"/>
        <v>0</v>
      </c>
      <c r="AB375" s="317">
        <f t="shared" si="272"/>
        <v>0</v>
      </c>
      <c r="AC375" s="317">
        <f t="shared" si="272"/>
        <v>0</v>
      </c>
      <c r="AD375" s="317">
        <f t="shared" si="272"/>
        <v>0</v>
      </c>
      <c r="AE375" s="317">
        <f t="shared" si="272"/>
        <v>0</v>
      </c>
      <c r="AF375" s="317">
        <f t="shared" si="272"/>
        <v>0</v>
      </c>
      <c r="AG375" s="317">
        <f t="shared" si="272"/>
        <v>0</v>
      </c>
      <c r="AH375" s="317">
        <f t="shared" si="272"/>
        <v>0</v>
      </c>
      <c r="AI375" s="317">
        <f t="shared" si="272"/>
        <v>0</v>
      </c>
      <c r="AJ375" s="317">
        <f t="shared" si="272"/>
        <v>0</v>
      </c>
      <c r="AK375" s="317">
        <f t="shared" si="237"/>
        <v>0</v>
      </c>
      <c r="AL375" s="317">
        <f t="shared" si="238"/>
        <v>0</v>
      </c>
      <c r="AM375" s="317">
        <f t="shared" si="239"/>
        <v>0</v>
      </c>
      <c r="AN375" s="324"/>
      <c r="AO375" s="280">
        <f t="shared" si="273"/>
        <v>0</v>
      </c>
      <c r="AP375" s="280">
        <f t="shared" si="273"/>
        <v>0</v>
      </c>
      <c r="AQ375" s="280">
        <f t="shared" si="273"/>
        <v>0</v>
      </c>
      <c r="AR375" s="280">
        <f t="shared" si="273"/>
        <v>0</v>
      </c>
      <c r="AS375" s="280">
        <f t="shared" si="273"/>
        <v>0</v>
      </c>
      <c r="AT375" s="280">
        <f t="shared" si="273"/>
        <v>0</v>
      </c>
      <c r="AU375" s="280">
        <f t="shared" si="273"/>
        <v>0</v>
      </c>
      <c r="AV375" s="280">
        <f t="shared" si="273"/>
        <v>0</v>
      </c>
      <c r="AW375" s="280">
        <f t="shared" si="273"/>
        <v>0</v>
      </c>
      <c r="AX375" s="280">
        <f t="shared" si="273"/>
        <v>0</v>
      </c>
      <c r="AY375" s="280">
        <f t="shared" si="273"/>
        <v>0</v>
      </c>
      <c r="AZ375" s="280">
        <f t="shared" si="273"/>
        <v>0</v>
      </c>
      <c r="BA375" s="280">
        <f t="shared" si="273"/>
        <v>0</v>
      </c>
      <c r="BB375" s="280">
        <f t="shared" si="273"/>
        <v>0</v>
      </c>
      <c r="BC375" s="280">
        <f t="shared" si="273"/>
        <v>0</v>
      </c>
      <c r="BD375" s="280">
        <f t="shared" si="240"/>
        <v>0</v>
      </c>
      <c r="BE375" s="280">
        <f t="shared" si="241"/>
        <v>0</v>
      </c>
      <c r="BF375" s="321">
        <f t="shared" si="242"/>
        <v>0</v>
      </c>
      <c r="BG375" s="319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9"/>
      <c r="BS375" s="319"/>
      <c r="BT375" s="319"/>
      <c r="BU375" s="319"/>
      <c r="BV375" s="319"/>
      <c r="BW375" s="319"/>
      <c r="BX375" s="319"/>
      <c r="BY375" s="319"/>
      <c r="BZ375" s="319"/>
      <c r="CA375" s="319"/>
      <c r="CB375" s="319"/>
      <c r="CC375" s="319"/>
      <c r="CD375" s="319"/>
      <c r="CE375" s="319"/>
      <c r="CF375" s="319"/>
      <c r="CG375" s="319"/>
      <c r="CH375" s="319"/>
      <c r="CI375" s="319"/>
      <c r="CJ375" s="319"/>
      <c r="CK375" s="319"/>
      <c r="CL375" s="319"/>
      <c r="CM375" s="318"/>
      <c r="CN375" s="320">
        <f>IFERROR((1 + INDEX('I1 - Universal Data'!E$26:E$30, MATCH($N375, 'I1 - Universal Data'!$A$26:$A$30, 0)) + $L375)^V375-1, 0)</f>
        <v>0</v>
      </c>
      <c r="CO375" s="320">
        <f>IFERROR((1 + INDEX('I1 - Universal Data'!F$26:F$30, MATCH($N375, 'I1 - Universal Data'!$A$26:$A$30, 0)) + $L375)^W375-1, 0)</f>
        <v>0</v>
      </c>
      <c r="CP375" s="320">
        <f>IFERROR((1 + INDEX('I1 - Universal Data'!G$26:G$30, MATCH($N375, 'I1 - Universal Data'!$A$26:$A$30, 0)) + $L375)^X375-1, 0)</f>
        <v>0</v>
      </c>
      <c r="CQ375" s="320">
        <f>IFERROR((1 + INDEX('I1 - Universal Data'!H$26:H$30, MATCH($N375, 'I1 - Universal Data'!$A$26:$A$30, 0)) + $L375)^Y375-1, 0)</f>
        <v>0</v>
      </c>
      <c r="CR375" s="320">
        <f>IFERROR((1 + INDEX('I1 - Universal Data'!I$26:I$30, MATCH($N375, 'I1 - Universal Data'!$A$26:$A$30, 0)) + $L375)^Z375-1, 0)</f>
        <v>0</v>
      </c>
      <c r="CS375" s="320">
        <f>IFERROR((1 + INDEX('I1 - Universal Data'!J$26:J$30, MATCH($N375, 'I1 - Universal Data'!$A$26:$A$30, 0)) + $L375)^AA375-1, 0)</f>
        <v>0</v>
      </c>
      <c r="CT375" s="320">
        <f>IFERROR((1 + INDEX('I1 - Universal Data'!K$26:K$30, MATCH($N375, 'I1 - Universal Data'!$A$26:$A$30, 0)) + $L375)^AB375-1, 0)</f>
        <v>0</v>
      </c>
      <c r="CU375" s="320">
        <f>IFERROR((1 + INDEX('I1 - Universal Data'!L$26:L$30, MATCH($N375, 'I1 - Universal Data'!$A$26:$A$30, 0)) + $L375)^AC375-1, 0)</f>
        <v>0</v>
      </c>
      <c r="CV375" s="320">
        <f>IFERROR((1 + INDEX('I1 - Universal Data'!M$26:M$30, MATCH($N375, 'I1 - Universal Data'!$A$26:$A$30, 0)) + $L375)^AD375-1, 0)</f>
        <v>0</v>
      </c>
      <c r="CW375" s="320">
        <f>IFERROR((1 + INDEX('I1 - Universal Data'!N$26:N$30, MATCH($N375, 'I1 - Universal Data'!$A$26:$A$30, 0)) + $L375)^AE375-1, 0)</f>
        <v>0</v>
      </c>
      <c r="CX375" s="320">
        <f>IFERROR((1 + INDEX('I1 - Universal Data'!O$26:O$30, MATCH($N375, 'I1 - Universal Data'!$A$26:$A$30, 0)) + $L375)^AF375-1, 0)</f>
        <v>0</v>
      </c>
      <c r="CY375" s="320">
        <f>IFERROR((1 + INDEX('I1 - Universal Data'!P$26:P$30, MATCH($N375, 'I1 - Universal Data'!$A$26:$A$30, 0)) + $L375)^AG375-1, 0)</f>
        <v>0</v>
      </c>
      <c r="CZ375" s="320">
        <f>IFERROR((1 + INDEX('I1 - Universal Data'!Q$26:Q$30, MATCH($N375, 'I1 - Universal Data'!$A$26:$A$30, 0)) + $L375)^AH375-1, 0)</f>
        <v>0</v>
      </c>
      <c r="DA375" s="320">
        <f>IFERROR((1 + INDEX('I1 - Universal Data'!R$26:R$30, MATCH($N375, 'I1 - Universal Data'!$A$26:$A$30, 0)) + $L375)^AI375-1, 0)</f>
        <v>0</v>
      </c>
      <c r="DB375" s="320">
        <f>IFERROR((1 + INDEX('I1 - Universal Data'!S$26:S$30, MATCH($N375, 'I1 - Universal Data'!$A$26:$A$30, 0)) + $L375)^AJ375-1, 0)</f>
        <v>0</v>
      </c>
      <c r="DC375" s="320">
        <f>IFERROR((1 + INDEX('I1 - Universal Data'!T$26:T$30, MATCH($N375, 'I1 - Universal Data'!$A$26:$A$30, 0)) + $L375)^AK375-1, 0)</f>
        <v>0</v>
      </c>
      <c r="DD375" s="320">
        <f>IFERROR((1 + INDEX('I1 - Universal Data'!U$26:U$30, MATCH($N375, 'I1 - Universal Data'!$A$26:$A$30, 0)) + $L375)^AL375-1, 0)</f>
        <v>0</v>
      </c>
      <c r="DE375" s="320">
        <f>IFERROR((1 + INDEX('I1 - Universal Data'!V$26:V$30, MATCH($N375, 'I1 - Universal Data'!$A$26:$A$30, 0)) + $L375)^AM375-1, 0)</f>
        <v>0</v>
      </c>
      <c r="DF375" s="322">
        <f t="shared" si="271"/>
        <v>0</v>
      </c>
      <c r="DG375" s="280">
        <f t="shared" si="271"/>
        <v>0</v>
      </c>
      <c r="DH375" s="280">
        <f t="shared" si="271"/>
        <v>0</v>
      </c>
      <c r="DI375" s="280">
        <f t="shared" si="271"/>
        <v>0</v>
      </c>
      <c r="DJ375" s="280">
        <f t="shared" si="271"/>
        <v>0</v>
      </c>
      <c r="DK375" s="280">
        <f t="shared" si="271"/>
        <v>0</v>
      </c>
      <c r="DL375" s="280">
        <f t="shared" si="271"/>
        <v>0</v>
      </c>
      <c r="DM375" s="280">
        <f t="shared" si="271"/>
        <v>0</v>
      </c>
      <c r="DN375" s="280">
        <f t="shared" si="271"/>
        <v>0</v>
      </c>
      <c r="DO375" s="280">
        <f t="shared" si="271"/>
        <v>0</v>
      </c>
      <c r="DP375" s="280">
        <f t="shared" si="271"/>
        <v>0</v>
      </c>
      <c r="DQ375" s="280">
        <f t="shared" si="271"/>
        <v>0</v>
      </c>
      <c r="DR375" s="280">
        <f t="shared" si="271"/>
        <v>0</v>
      </c>
      <c r="DS375" s="280">
        <f t="shared" si="271"/>
        <v>0</v>
      </c>
      <c r="DT375" s="280">
        <f t="shared" si="243"/>
        <v>0</v>
      </c>
      <c r="DU375" s="280">
        <f t="shared" si="244"/>
        <v>0</v>
      </c>
      <c r="DV375" s="280">
        <f t="shared" si="245"/>
        <v>0</v>
      </c>
      <c r="DW375" s="321">
        <f t="shared" si="246"/>
        <v>0</v>
      </c>
      <c r="DY375" s="324"/>
      <c r="DZ375" s="323">
        <f t="shared" si="232"/>
        <v>0</v>
      </c>
      <c r="EA375" s="280">
        <f t="shared" si="274"/>
        <v>0</v>
      </c>
      <c r="EB375" s="280">
        <f t="shared" si="274"/>
        <v>0</v>
      </c>
      <c r="EC375" s="280">
        <f t="shared" si="274"/>
        <v>0</v>
      </c>
      <c r="ED375" s="280">
        <f t="shared" si="274"/>
        <v>0</v>
      </c>
      <c r="EE375" s="280">
        <f t="shared" si="274"/>
        <v>0</v>
      </c>
      <c r="EF375" s="280">
        <f t="shared" si="274"/>
        <v>0</v>
      </c>
      <c r="EG375" s="280">
        <f t="shared" si="274"/>
        <v>0</v>
      </c>
      <c r="EH375" s="280">
        <f t="shared" si="274"/>
        <v>0</v>
      </c>
      <c r="EI375" s="280">
        <f t="shared" si="274"/>
        <v>0</v>
      </c>
      <c r="EJ375" s="280">
        <f t="shared" si="274"/>
        <v>0</v>
      </c>
      <c r="EK375" s="280">
        <f t="shared" si="274"/>
        <v>0</v>
      </c>
      <c r="EL375" s="280">
        <f t="shared" si="274"/>
        <v>0</v>
      </c>
      <c r="EM375" s="280">
        <f t="shared" si="274"/>
        <v>0</v>
      </c>
      <c r="EN375" s="280">
        <f t="shared" si="274"/>
        <v>0</v>
      </c>
      <c r="EO375" s="280">
        <f t="shared" si="274"/>
        <v>0</v>
      </c>
      <c r="EP375" s="280">
        <f t="shared" si="247"/>
        <v>0</v>
      </c>
      <c r="EQ375" s="321">
        <f t="shared" si="248"/>
        <v>0</v>
      </c>
      <c r="ES375" s="324"/>
      <c r="ET375" s="280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0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0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0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0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0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0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0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0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0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0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0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0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0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0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0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0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1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24"/>
      <c r="FN375" s="280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0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0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0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0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0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0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0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0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0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0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0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0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0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0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0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0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1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24"/>
      <c r="GH375" s="280">
        <f t="shared" si="269"/>
        <v>0</v>
      </c>
      <c r="GI375" s="280">
        <f t="shared" si="269"/>
        <v>0</v>
      </c>
      <c r="GJ375" s="280">
        <f t="shared" si="269"/>
        <v>0</v>
      </c>
      <c r="GK375" s="280">
        <f t="shared" si="269"/>
        <v>0</v>
      </c>
      <c r="GL375" s="280">
        <f t="shared" si="269"/>
        <v>0</v>
      </c>
      <c r="GM375" s="280">
        <f t="shared" si="269"/>
        <v>0</v>
      </c>
      <c r="GN375" s="280">
        <f t="shared" si="269"/>
        <v>0</v>
      </c>
      <c r="GO375" s="280">
        <f t="shared" si="269"/>
        <v>0</v>
      </c>
      <c r="GP375" s="280">
        <f t="shared" si="269"/>
        <v>0</v>
      </c>
      <c r="GQ375" s="280">
        <f t="shared" si="269"/>
        <v>0</v>
      </c>
      <c r="GR375" s="280">
        <f t="shared" si="269"/>
        <v>0</v>
      </c>
      <c r="GS375" s="280">
        <f t="shared" si="269"/>
        <v>0</v>
      </c>
      <c r="GT375" s="280">
        <f t="shared" si="269"/>
        <v>0</v>
      </c>
      <c r="GU375" s="280">
        <f t="shared" si="249"/>
        <v>0</v>
      </c>
      <c r="GV375" s="280">
        <f t="shared" si="250"/>
        <v>0</v>
      </c>
      <c r="GW375" s="280">
        <f t="shared" si="251"/>
        <v>0</v>
      </c>
      <c r="GX375" s="280">
        <f t="shared" si="252"/>
        <v>0</v>
      </c>
      <c r="GY375" s="321">
        <f t="shared" si="253"/>
        <v>0</v>
      </c>
      <c r="HA375" s="327"/>
      <c r="HB375" s="280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0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0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0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0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0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0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0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0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0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0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0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0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0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0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0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0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1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14" t="str" cm="1">
        <f t="array" ref="HU375">IF($T375 = "Y", INDEX('F6 - Debt Dataset'!BC$6:BC$1806, MATCH($B$6 &amp; $A375, 'F6 - Debt Dataset'!$E$6:$E$1806 &amp; 'F6 - Debt Dataset'!$DF$6:$DF$1806, 0)), "-")</f>
        <v>-</v>
      </c>
      <c r="HV375" s="325" t="str" cm="1">
        <f t="array" ref="HV375">IF($T375 = "Y", INDEX('F6 - Debt Dataset'!BD$6:BD$1806, MATCH($B$6 &amp; $A375, 'F6 - Debt Dataset'!$E$6:$E$1806 &amp; 'F6 - Debt Dataset'!$DF$6:$DF$1806, 0)), "-")</f>
        <v>-</v>
      </c>
      <c r="HW375" s="325" t="str" cm="1">
        <f t="array" ref="HW375">IF($T375 = "Y", INDEX('F6 - Debt Dataset'!BE$6:BE$1806, MATCH($B$6 &amp; $A375, 'F6 - Debt Dataset'!$E$6:$E$1806 &amp; 'F6 - Debt Dataset'!$DF$6:$DF$1806, 0)), "-")</f>
        <v>-</v>
      </c>
      <c r="HX375" s="325" t="str" cm="1">
        <f t="array" ref="HX375">IF($T375 = "Y", INDEX('F6 - Debt Dataset'!BF$6:BF$1806, MATCH($B$6 &amp; $A375, 'F6 - Debt Dataset'!$E$6:$E$1806 &amp; 'F6 - Debt Dataset'!$DF$6:$DF$1806, 0)), "-")</f>
        <v>-</v>
      </c>
      <c r="HY375" s="325" t="str" cm="1">
        <f t="array" ref="HY375">IF($T375 = "Y", INDEX('F6 - Debt Dataset'!BG$6:BG$1806, MATCH($B$6 &amp; $A375, 'F6 - Debt Dataset'!$E$6:$E$1806 &amp; 'F6 - Debt Dataset'!$DF$6:$DF$1806, 0)), "-")</f>
        <v>-</v>
      </c>
      <c r="HZ375" s="325" t="str" cm="1">
        <f t="array" ref="HZ375">IF($T375 = "Y", INDEX('F6 - Debt Dataset'!BH$6:BH$1806, MATCH($B$6 &amp; $A375, 'F6 - Debt Dataset'!$E$6:$E$1806 &amp; 'F6 - Debt Dataset'!$DF$6:$DF$1806, 0)), "-")</f>
        <v>-</v>
      </c>
      <c r="IA375" s="325" t="str" cm="1">
        <f t="array" ref="IA375">IF($T375 = "Y", INDEX('F6 - Debt Dataset'!BI$6:BI$1806, MATCH($B$6 &amp; $A375, 'F6 - Debt Dataset'!$E$6:$E$1806 &amp; 'F6 - Debt Dataset'!$DF$6:$DF$1806, 0)), "-")</f>
        <v>-</v>
      </c>
      <c r="IB375" s="325" t="str" cm="1">
        <f t="array" ref="IB375">IF($T375 = "Y", INDEX('F6 - Debt Dataset'!BJ$6:BJ$1806, MATCH($B$6 &amp; $A375, 'F6 - Debt Dataset'!$E$6:$E$1806 &amp; 'F6 - Debt Dataset'!$DF$6:$DF$1806, 0)), "-")</f>
        <v>-</v>
      </c>
      <c r="IC375" s="325" t="str" cm="1">
        <f t="array" ref="IC375">IF($T375 = "Y", INDEX('F6 - Debt Dataset'!BK$6:BK$1806, MATCH($B$6 &amp; $A375, 'F6 - Debt Dataset'!$E$6:$E$1806 &amp; 'F6 - Debt Dataset'!$DF$6:$DF$1806, 0)), "-")</f>
        <v>-</v>
      </c>
      <c r="ID375" s="325" t="str" cm="1">
        <f t="array" ref="ID375">IF($T375 = "Y", INDEX('F6 - Debt Dataset'!BL$6:BL$1806, MATCH($B$6 &amp; $A375, 'F6 - Debt Dataset'!$E$6:$E$1806 &amp; 'F6 - Debt Dataset'!$DF$6:$DF$1806, 0)), "-")</f>
        <v>-</v>
      </c>
      <c r="IE375" s="325" t="str" cm="1">
        <f t="array" ref="IE375">IF($T375 = "Y", INDEX('F6 - Debt Dataset'!BM$6:BM$1806, MATCH($B$6 &amp; $A375, 'F6 - Debt Dataset'!$E$6:$E$1806 &amp; 'F6 - Debt Dataset'!$DF$6:$DF$1806, 0)), "-")</f>
        <v>-</v>
      </c>
      <c r="IF375" s="325" t="str" cm="1">
        <f t="array" ref="IF375">IF($T375 = "Y", INDEX('F6 - Debt Dataset'!BN$6:BN$1806, MATCH($B$6 &amp; $A375, 'F6 - Debt Dataset'!$E$6:$E$1806 &amp; 'F6 - Debt Dataset'!$DF$6:$DF$1806, 0)), "-")</f>
        <v>-</v>
      </c>
      <c r="IG375" s="325" t="str" cm="1">
        <f t="array" ref="IG375">IF($T375 = "Y", INDEX('F6 - Debt Dataset'!BO$6:BO$1806, MATCH($B$6 &amp; $A375, 'F6 - Debt Dataset'!$E$6:$E$1806 &amp; 'F6 - Debt Dataset'!$DF$6:$DF$1806, 0)), "-")</f>
        <v>-</v>
      </c>
      <c r="IH375" s="325" t="str" cm="1">
        <f t="array" ref="IH375">IF($T375 = "Y", INDEX('F6 - Debt Dataset'!BP$6:BP$1806, MATCH($B$6 &amp; $A375, 'F6 - Debt Dataset'!$E$6:$E$1806 &amp; 'F6 - Debt Dataset'!$DF$6:$DF$1806, 0)), "-")</f>
        <v>-</v>
      </c>
      <c r="II375" s="325" t="str" cm="1">
        <f t="array" ref="II375">IF($T375 = "Y", INDEX('F6 - Debt Dataset'!BQ$6:BQ$1806, MATCH($B$6 &amp; $A375, 'F6 - Debt Dataset'!$E$6:$E$1806 &amp; 'F6 - Debt Dataset'!$DF$6:$DF$1806, 0)), "-")</f>
        <v>-</v>
      </c>
      <c r="IJ375" s="325" t="str" cm="1">
        <f t="array" ref="IJ375">IF($T375 = "Y", INDEX('F6 - Debt Dataset'!BR$6:BR$1806, MATCH($B$6 &amp; $A375, 'F6 - Debt Dataset'!$E$6:$E$1806 &amp; 'F6 - Debt Dataset'!$DF$6:$DF$1806, 0)), "-")</f>
        <v>-</v>
      </c>
      <c r="IK375" s="325" t="str" cm="1">
        <f t="array" ref="IK375">IF($T375 = "Y", INDEX('F6 - Debt Dataset'!BS$6:BS$1806, MATCH($B$6 &amp; $A375, 'F6 - Debt Dataset'!$E$6:$E$1806 &amp; 'F6 - Debt Dataset'!$DF$6:$DF$1806, 0)), "-")</f>
        <v>-</v>
      </c>
      <c r="IL375" s="326" t="str" cm="1">
        <f t="array" ref="IL375">IF($T375 = "Y", INDEX('F6 - Debt Dataset'!BT$6:BT$1806, MATCH($B$6 &amp; $A375, 'F6 - Debt Dataset'!$E$6:$E$1806 &amp; 'F6 - Debt Dataset'!$DF$6:$DF$1806, 0)), "-")</f>
        <v>-</v>
      </c>
      <c r="IN375" s="314" t="str" cm="1">
        <f t="array" ref="IN375">IF($T375 = "Y", INDEX('F6 - Debt Dataset'!CM$6:CM$1806, MATCH($B$6 &amp; $A375, 'F6 - Debt Dataset'!$E$6:$E$1806 &amp; 'F6 - Debt Dataset'!$DF$6:$DF$1806, 0)), "-")</f>
        <v>-</v>
      </c>
      <c r="IO375" s="325" t="str" cm="1">
        <f t="array" ref="IO375">IF($T375 = "Y", INDEX('F6 - Debt Dataset'!CN$6:CN$1806, MATCH($B$6 &amp; $A375, 'F6 - Debt Dataset'!$E$6:$E$1806 &amp; 'F6 - Debt Dataset'!$DF$6:$DF$1806, 0)), "-")</f>
        <v>-</v>
      </c>
      <c r="IP375" s="325" t="str" cm="1">
        <f t="array" ref="IP375">IF($T375 = "Y", INDEX('F6 - Debt Dataset'!CO$6:CO$1806, MATCH($B$6 &amp; $A375, 'F6 - Debt Dataset'!$E$6:$E$1806 &amp; 'F6 - Debt Dataset'!$DF$6:$DF$1806, 0)), "-")</f>
        <v>-</v>
      </c>
      <c r="IQ375" s="325" t="str" cm="1">
        <f t="array" ref="IQ375">IF($T375 = "Y", INDEX('F6 - Debt Dataset'!CP$6:CP$1806, MATCH($B$6 &amp; $A375, 'F6 - Debt Dataset'!$E$6:$E$1806 &amp; 'F6 - Debt Dataset'!$DF$6:$DF$1806, 0)), "-")</f>
        <v>-</v>
      </c>
      <c r="IR375" s="325" t="str" cm="1">
        <f t="array" ref="IR375">IF($T375 = "Y", INDEX('F6 - Debt Dataset'!CQ$6:CQ$1806, MATCH($B$6 &amp; $A375, 'F6 - Debt Dataset'!$E$6:$E$1806 &amp; 'F6 - Debt Dataset'!$DF$6:$DF$1806, 0)), "-")</f>
        <v>-</v>
      </c>
      <c r="IS375" s="325" t="str" cm="1">
        <f t="array" ref="IS375">IF($T375 = "Y", INDEX('F6 - Debt Dataset'!CR$6:CR$1806, MATCH($B$6 &amp; $A375, 'F6 - Debt Dataset'!$E$6:$E$1806 &amp; 'F6 - Debt Dataset'!$DF$6:$DF$1806, 0)), "-")</f>
        <v>-</v>
      </c>
      <c r="IT375" s="325" t="str" cm="1">
        <f t="array" ref="IT375">IF($T375 = "Y", INDEX('F6 - Debt Dataset'!CS$6:CS$1806, MATCH($B$6 &amp; $A375, 'F6 - Debt Dataset'!$E$6:$E$1806 &amp; 'F6 - Debt Dataset'!$DF$6:$DF$1806, 0)), "-")</f>
        <v>-</v>
      </c>
      <c r="IU375" s="325" t="str" cm="1">
        <f t="array" ref="IU375">IF($T375 = "Y", INDEX('F6 - Debt Dataset'!CT$6:CT$1806, MATCH($B$6 &amp; $A375, 'F6 - Debt Dataset'!$E$6:$E$1806 &amp; 'F6 - Debt Dataset'!$DF$6:$DF$1806, 0)), "-")</f>
        <v>-</v>
      </c>
      <c r="IV375" s="325" t="str" cm="1">
        <f t="array" ref="IV375">IF($T375 = "Y", INDEX('F6 - Debt Dataset'!CU$6:CU$1806, MATCH($B$6 &amp; $A375, 'F6 - Debt Dataset'!$E$6:$E$1806 &amp; 'F6 - Debt Dataset'!$DF$6:$DF$1806, 0)), "-")</f>
        <v>-</v>
      </c>
      <c r="IW375" s="325" t="str" cm="1">
        <f t="array" ref="IW375">IF($T375 = "Y", INDEX('F6 - Debt Dataset'!CV$6:CV$1806, MATCH($B$6 &amp; $A375, 'F6 - Debt Dataset'!$E$6:$E$1806 &amp; 'F6 - Debt Dataset'!$DF$6:$DF$1806, 0)), "-")</f>
        <v>-</v>
      </c>
      <c r="IX375" s="325" t="str" cm="1">
        <f t="array" ref="IX375">IF($T375 = "Y", INDEX('F6 - Debt Dataset'!CW$6:CW$1806, MATCH($B$6 &amp; $A375, 'F6 - Debt Dataset'!$E$6:$E$1806 &amp; 'F6 - Debt Dataset'!$DF$6:$DF$1806, 0)), "-")</f>
        <v>-</v>
      </c>
      <c r="IY375" s="325" t="str" cm="1">
        <f t="array" ref="IY375">IF($T375 = "Y", INDEX('F6 - Debt Dataset'!CX$6:CX$1806, MATCH($B$6 &amp; $A375, 'F6 - Debt Dataset'!$E$6:$E$1806 &amp; 'F6 - Debt Dataset'!$DF$6:$DF$1806, 0)), "-")</f>
        <v>-</v>
      </c>
      <c r="IZ375" s="325" t="str" cm="1">
        <f t="array" ref="IZ375">IF($T375 = "Y", INDEX('F6 - Debt Dataset'!CY$6:CY$1806, MATCH($B$6 &amp; $A375, 'F6 - Debt Dataset'!$E$6:$E$1806 &amp; 'F6 - Debt Dataset'!$DF$6:$DF$1806, 0)), "-")</f>
        <v>-</v>
      </c>
      <c r="JA375" s="325" t="str" cm="1">
        <f t="array" ref="JA375">IF($T375 = "Y", INDEX('F6 - Debt Dataset'!CZ$6:CZ$1806, MATCH($B$6 &amp; $A375, 'F6 - Debt Dataset'!$E$6:$E$1806 &amp; 'F6 - Debt Dataset'!$DF$6:$DF$1806, 0)), "-")</f>
        <v>-</v>
      </c>
      <c r="JB375" s="325" t="str" cm="1">
        <f t="array" ref="JB375">IF($T375 = "Y", INDEX('F6 - Debt Dataset'!DA$6:DA$1806, MATCH($B$6 &amp; $A375, 'F6 - Debt Dataset'!$E$6:$E$1806 &amp; 'F6 - Debt Dataset'!$DF$6:$DF$1806, 0)), "-")</f>
        <v>-</v>
      </c>
      <c r="JC375" s="325" t="str" cm="1">
        <f t="array" ref="JC375">IF($T375 = "Y", INDEX('F6 - Debt Dataset'!DB$6:DB$1806, MATCH($B$6 &amp; $A375, 'F6 - Debt Dataset'!$E$6:$E$1806 &amp; 'F6 - Debt Dataset'!$DF$6:$DF$1806, 0)), "-")</f>
        <v>-</v>
      </c>
      <c r="JD375" s="325" t="str" cm="1">
        <f t="array" ref="JD375">IF($T375 = "Y", INDEX('F6 - Debt Dataset'!DC$6:DC$1806, MATCH($B$6 &amp; $A375, 'F6 - Debt Dataset'!$E$6:$E$1806 &amp; 'F6 - Debt Dataset'!$DF$6:$DF$1806, 0)), "-")</f>
        <v>-</v>
      </c>
      <c r="JE375" s="326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2">
        <f t="shared" si="234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235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375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X$6:$X$1806, MATCH($B$6 &amp; $A376, 'F6 - Debt Dataset'!$E$6:$E$1806 &amp; 'F6 - Debt Dataset'!$DF$6:$DF$1806, 0)), "-")</f>
        <v>-</v>
      </c>
      <c r="O376" s="372"/>
      <c r="P376" s="372"/>
      <c r="Q376" s="372"/>
      <c r="R376" s="372" t="str">
        <f t="shared" si="236"/>
        <v>-</v>
      </c>
      <c r="S376" s="372" t="str">
        <f t="shared" si="229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324"/>
      <c r="V376" s="317">
        <f t="shared" si="272"/>
        <v>0</v>
      </c>
      <c r="W376" s="317">
        <f t="shared" si="272"/>
        <v>0</v>
      </c>
      <c r="X376" s="317">
        <f t="shared" si="272"/>
        <v>0</v>
      </c>
      <c r="Y376" s="317">
        <f t="shared" si="272"/>
        <v>0</v>
      </c>
      <c r="Z376" s="317">
        <f t="shared" si="272"/>
        <v>0</v>
      </c>
      <c r="AA376" s="317">
        <f t="shared" si="272"/>
        <v>0</v>
      </c>
      <c r="AB376" s="317">
        <f t="shared" si="272"/>
        <v>0</v>
      </c>
      <c r="AC376" s="317">
        <f t="shared" si="272"/>
        <v>0</v>
      </c>
      <c r="AD376" s="317">
        <f t="shared" si="272"/>
        <v>0</v>
      </c>
      <c r="AE376" s="317">
        <f t="shared" si="272"/>
        <v>0</v>
      </c>
      <c r="AF376" s="317">
        <f t="shared" si="272"/>
        <v>0</v>
      </c>
      <c r="AG376" s="317">
        <f t="shared" si="272"/>
        <v>0</v>
      </c>
      <c r="AH376" s="317">
        <f t="shared" si="272"/>
        <v>0</v>
      </c>
      <c r="AI376" s="317">
        <f t="shared" si="272"/>
        <v>0</v>
      </c>
      <c r="AJ376" s="317">
        <f t="shared" si="272"/>
        <v>0</v>
      </c>
      <c r="AK376" s="317">
        <f t="shared" si="237"/>
        <v>0</v>
      </c>
      <c r="AL376" s="317">
        <f t="shared" si="238"/>
        <v>0</v>
      </c>
      <c r="AM376" s="317">
        <f t="shared" si="239"/>
        <v>0</v>
      </c>
      <c r="AN376" s="324"/>
      <c r="AO376" s="280">
        <f t="shared" si="273"/>
        <v>0</v>
      </c>
      <c r="AP376" s="280">
        <f t="shared" si="273"/>
        <v>0</v>
      </c>
      <c r="AQ376" s="280">
        <f t="shared" si="273"/>
        <v>0</v>
      </c>
      <c r="AR376" s="280">
        <f t="shared" si="273"/>
        <v>0</v>
      </c>
      <c r="AS376" s="280">
        <f t="shared" si="273"/>
        <v>0</v>
      </c>
      <c r="AT376" s="280">
        <f t="shared" si="273"/>
        <v>0</v>
      </c>
      <c r="AU376" s="280">
        <f t="shared" si="273"/>
        <v>0</v>
      </c>
      <c r="AV376" s="280">
        <f t="shared" si="273"/>
        <v>0</v>
      </c>
      <c r="AW376" s="280">
        <f t="shared" si="273"/>
        <v>0</v>
      </c>
      <c r="AX376" s="280">
        <f t="shared" si="273"/>
        <v>0</v>
      </c>
      <c r="AY376" s="280">
        <f t="shared" si="273"/>
        <v>0</v>
      </c>
      <c r="AZ376" s="280">
        <f t="shared" si="273"/>
        <v>0</v>
      </c>
      <c r="BA376" s="280">
        <f t="shared" si="273"/>
        <v>0</v>
      </c>
      <c r="BB376" s="280">
        <f t="shared" si="273"/>
        <v>0</v>
      </c>
      <c r="BC376" s="280">
        <f t="shared" si="273"/>
        <v>0</v>
      </c>
      <c r="BD376" s="280">
        <f t="shared" si="240"/>
        <v>0</v>
      </c>
      <c r="BE376" s="280">
        <f t="shared" si="241"/>
        <v>0</v>
      </c>
      <c r="BF376" s="321">
        <f t="shared" si="242"/>
        <v>0</v>
      </c>
      <c r="BG376" s="319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9"/>
      <c r="BS376" s="319"/>
      <c r="BT376" s="319"/>
      <c r="BU376" s="319"/>
      <c r="BV376" s="319"/>
      <c r="BW376" s="319"/>
      <c r="BX376" s="319"/>
      <c r="BY376" s="319"/>
      <c r="BZ376" s="319"/>
      <c r="CA376" s="319"/>
      <c r="CB376" s="319"/>
      <c r="CC376" s="319"/>
      <c r="CD376" s="319"/>
      <c r="CE376" s="319"/>
      <c r="CF376" s="319"/>
      <c r="CG376" s="319"/>
      <c r="CH376" s="319"/>
      <c r="CI376" s="319"/>
      <c r="CJ376" s="319"/>
      <c r="CK376" s="319"/>
      <c r="CL376" s="319"/>
      <c r="CM376" s="318"/>
      <c r="CN376" s="320">
        <f>IFERROR((1 + INDEX('I1 - Universal Data'!E$26:E$30, MATCH($N376, 'I1 - Universal Data'!$A$26:$A$30, 0)) + $L376)^V376-1, 0)</f>
        <v>0</v>
      </c>
      <c r="CO376" s="320">
        <f>IFERROR((1 + INDEX('I1 - Universal Data'!F$26:F$30, MATCH($N376, 'I1 - Universal Data'!$A$26:$A$30, 0)) + $L376)^W376-1, 0)</f>
        <v>0</v>
      </c>
      <c r="CP376" s="320">
        <f>IFERROR((1 + INDEX('I1 - Universal Data'!G$26:G$30, MATCH($N376, 'I1 - Universal Data'!$A$26:$A$30, 0)) + $L376)^X376-1, 0)</f>
        <v>0</v>
      </c>
      <c r="CQ376" s="320">
        <f>IFERROR((1 + INDEX('I1 - Universal Data'!H$26:H$30, MATCH($N376, 'I1 - Universal Data'!$A$26:$A$30, 0)) + $L376)^Y376-1, 0)</f>
        <v>0</v>
      </c>
      <c r="CR376" s="320">
        <f>IFERROR((1 + INDEX('I1 - Universal Data'!I$26:I$30, MATCH($N376, 'I1 - Universal Data'!$A$26:$A$30, 0)) + $L376)^Z376-1, 0)</f>
        <v>0</v>
      </c>
      <c r="CS376" s="320">
        <f>IFERROR((1 + INDEX('I1 - Universal Data'!J$26:J$30, MATCH($N376, 'I1 - Universal Data'!$A$26:$A$30, 0)) + $L376)^AA376-1, 0)</f>
        <v>0</v>
      </c>
      <c r="CT376" s="320">
        <f>IFERROR((1 + INDEX('I1 - Universal Data'!K$26:K$30, MATCH($N376, 'I1 - Universal Data'!$A$26:$A$30, 0)) + $L376)^AB376-1, 0)</f>
        <v>0</v>
      </c>
      <c r="CU376" s="320">
        <f>IFERROR((1 + INDEX('I1 - Universal Data'!L$26:L$30, MATCH($N376, 'I1 - Universal Data'!$A$26:$A$30, 0)) + $L376)^AC376-1, 0)</f>
        <v>0</v>
      </c>
      <c r="CV376" s="320">
        <f>IFERROR((1 + INDEX('I1 - Universal Data'!M$26:M$30, MATCH($N376, 'I1 - Universal Data'!$A$26:$A$30, 0)) + $L376)^AD376-1, 0)</f>
        <v>0</v>
      </c>
      <c r="CW376" s="320">
        <f>IFERROR((1 + INDEX('I1 - Universal Data'!N$26:N$30, MATCH($N376, 'I1 - Universal Data'!$A$26:$A$30, 0)) + $L376)^AE376-1, 0)</f>
        <v>0</v>
      </c>
      <c r="CX376" s="320">
        <f>IFERROR((1 + INDEX('I1 - Universal Data'!O$26:O$30, MATCH($N376, 'I1 - Universal Data'!$A$26:$A$30, 0)) + $L376)^AF376-1, 0)</f>
        <v>0</v>
      </c>
      <c r="CY376" s="320">
        <f>IFERROR((1 + INDEX('I1 - Universal Data'!P$26:P$30, MATCH($N376, 'I1 - Universal Data'!$A$26:$A$30, 0)) + $L376)^AG376-1, 0)</f>
        <v>0</v>
      </c>
      <c r="CZ376" s="320">
        <f>IFERROR((1 + INDEX('I1 - Universal Data'!Q$26:Q$30, MATCH($N376, 'I1 - Universal Data'!$A$26:$A$30, 0)) + $L376)^AH376-1, 0)</f>
        <v>0</v>
      </c>
      <c r="DA376" s="320">
        <f>IFERROR((1 + INDEX('I1 - Universal Data'!R$26:R$30, MATCH($N376, 'I1 - Universal Data'!$A$26:$A$30, 0)) + $L376)^AI376-1, 0)</f>
        <v>0</v>
      </c>
      <c r="DB376" s="320">
        <f>IFERROR((1 + INDEX('I1 - Universal Data'!S$26:S$30, MATCH($N376, 'I1 - Universal Data'!$A$26:$A$30, 0)) + $L376)^AJ376-1, 0)</f>
        <v>0</v>
      </c>
      <c r="DC376" s="320">
        <f>IFERROR((1 + INDEX('I1 - Universal Data'!T$26:T$30, MATCH($N376, 'I1 - Universal Data'!$A$26:$A$30, 0)) + $L376)^AK376-1, 0)</f>
        <v>0</v>
      </c>
      <c r="DD376" s="320">
        <f>IFERROR((1 + INDEX('I1 - Universal Data'!U$26:U$30, MATCH($N376, 'I1 - Universal Data'!$A$26:$A$30, 0)) + $L376)^AL376-1, 0)</f>
        <v>0</v>
      </c>
      <c r="DE376" s="320">
        <f>IFERROR((1 + INDEX('I1 - Universal Data'!V$26:V$30, MATCH($N376, 'I1 - Universal Data'!$A$26:$A$30, 0)) + $L376)^AM376-1, 0)</f>
        <v>0</v>
      </c>
      <c r="DF376" s="322">
        <f t="shared" si="271"/>
        <v>0</v>
      </c>
      <c r="DG376" s="280">
        <f t="shared" si="271"/>
        <v>0</v>
      </c>
      <c r="DH376" s="280">
        <f t="shared" si="271"/>
        <v>0</v>
      </c>
      <c r="DI376" s="280">
        <f t="shared" si="271"/>
        <v>0</v>
      </c>
      <c r="DJ376" s="280">
        <f t="shared" si="271"/>
        <v>0</v>
      </c>
      <c r="DK376" s="280">
        <f t="shared" si="271"/>
        <v>0</v>
      </c>
      <c r="DL376" s="280">
        <f t="shared" si="271"/>
        <v>0</v>
      </c>
      <c r="DM376" s="280">
        <f t="shared" si="271"/>
        <v>0</v>
      </c>
      <c r="DN376" s="280">
        <f t="shared" si="271"/>
        <v>0</v>
      </c>
      <c r="DO376" s="280">
        <f t="shared" si="271"/>
        <v>0</v>
      </c>
      <c r="DP376" s="280">
        <f t="shared" si="271"/>
        <v>0</v>
      </c>
      <c r="DQ376" s="280">
        <f t="shared" si="271"/>
        <v>0</v>
      </c>
      <c r="DR376" s="280">
        <f t="shared" si="271"/>
        <v>0</v>
      </c>
      <c r="DS376" s="280">
        <f t="shared" si="271"/>
        <v>0</v>
      </c>
      <c r="DT376" s="280">
        <f t="shared" si="243"/>
        <v>0</v>
      </c>
      <c r="DU376" s="280">
        <f t="shared" si="244"/>
        <v>0</v>
      </c>
      <c r="DV376" s="280">
        <f t="shared" si="245"/>
        <v>0</v>
      </c>
      <c r="DW376" s="321">
        <f t="shared" si="246"/>
        <v>0</v>
      </c>
      <c r="DY376" s="324"/>
      <c r="DZ376" s="323">
        <f t="shared" si="232"/>
        <v>0</v>
      </c>
      <c r="EA376" s="280">
        <f t="shared" si="274"/>
        <v>0</v>
      </c>
      <c r="EB376" s="280">
        <f t="shared" si="274"/>
        <v>0</v>
      </c>
      <c r="EC376" s="280">
        <f t="shared" si="274"/>
        <v>0</v>
      </c>
      <c r="ED376" s="280">
        <f t="shared" si="274"/>
        <v>0</v>
      </c>
      <c r="EE376" s="280">
        <f t="shared" si="274"/>
        <v>0</v>
      </c>
      <c r="EF376" s="280">
        <f t="shared" si="274"/>
        <v>0</v>
      </c>
      <c r="EG376" s="280">
        <f t="shared" si="274"/>
        <v>0</v>
      </c>
      <c r="EH376" s="280">
        <f t="shared" si="274"/>
        <v>0</v>
      </c>
      <c r="EI376" s="280">
        <f t="shared" si="274"/>
        <v>0</v>
      </c>
      <c r="EJ376" s="280">
        <f t="shared" si="274"/>
        <v>0</v>
      </c>
      <c r="EK376" s="280">
        <f t="shared" si="274"/>
        <v>0</v>
      </c>
      <c r="EL376" s="280">
        <f t="shared" si="274"/>
        <v>0</v>
      </c>
      <c r="EM376" s="280">
        <f t="shared" si="274"/>
        <v>0</v>
      </c>
      <c r="EN376" s="280">
        <f t="shared" si="274"/>
        <v>0</v>
      </c>
      <c r="EO376" s="280">
        <f t="shared" si="274"/>
        <v>0</v>
      </c>
      <c r="EP376" s="280">
        <f t="shared" si="247"/>
        <v>0</v>
      </c>
      <c r="EQ376" s="321">
        <f t="shared" si="248"/>
        <v>0</v>
      </c>
      <c r="ES376" s="324"/>
      <c r="ET376" s="280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0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0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0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0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0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0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0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0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0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0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0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0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0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0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0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0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1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24"/>
      <c r="FN376" s="280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0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0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0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0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0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0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0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0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0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0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0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0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0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0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0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0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1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24"/>
      <c r="GH376" s="280">
        <f t="shared" si="269"/>
        <v>0</v>
      </c>
      <c r="GI376" s="280">
        <f t="shared" si="269"/>
        <v>0</v>
      </c>
      <c r="GJ376" s="280">
        <f t="shared" si="269"/>
        <v>0</v>
      </c>
      <c r="GK376" s="280">
        <f t="shared" si="269"/>
        <v>0</v>
      </c>
      <c r="GL376" s="280">
        <f t="shared" si="269"/>
        <v>0</v>
      </c>
      <c r="GM376" s="280">
        <f t="shared" si="269"/>
        <v>0</v>
      </c>
      <c r="GN376" s="280">
        <f t="shared" si="269"/>
        <v>0</v>
      </c>
      <c r="GO376" s="280">
        <f t="shared" si="269"/>
        <v>0</v>
      </c>
      <c r="GP376" s="280">
        <f t="shared" si="269"/>
        <v>0</v>
      </c>
      <c r="GQ376" s="280">
        <f t="shared" si="269"/>
        <v>0</v>
      </c>
      <c r="GR376" s="280">
        <f t="shared" si="269"/>
        <v>0</v>
      </c>
      <c r="GS376" s="280">
        <f t="shared" si="269"/>
        <v>0</v>
      </c>
      <c r="GT376" s="280">
        <f t="shared" si="269"/>
        <v>0</v>
      </c>
      <c r="GU376" s="280">
        <f t="shared" si="249"/>
        <v>0</v>
      </c>
      <c r="GV376" s="280">
        <f t="shared" si="250"/>
        <v>0</v>
      </c>
      <c r="GW376" s="280">
        <f t="shared" si="251"/>
        <v>0</v>
      </c>
      <c r="GX376" s="280">
        <f t="shared" si="252"/>
        <v>0</v>
      </c>
      <c r="GY376" s="321">
        <f t="shared" si="253"/>
        <v>0</v>
      </c>
      <c r="HA376" s="327"/>
      <c r="HB376" s="280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0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0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0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0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0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0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0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0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0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0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0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0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0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0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0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0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1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14" t="str" cm="1">
        <f t="array" ref="HU376">IF($T376 = "Y", INDEX('F6 - Debt Dataset'!BC$6:BC$1806, MATCH($B$6 &amp; $A376, 'F6 - Debt Dataset'!$E$6:$E$1806 &amp; 'F6 - Debt Dataset'!$DF$6:$DF$1806, 0)), "-")</f>
        <v>-</v>
      </c>
      <c r="HV376" s="325" t="str" cm="1">
        <f t="array" ref="HV376">IF($T376 = "Y", INDEX('F6 - Debt Dataset'!BD$6:BD$1806, MATCH($B$6 &amp; $A376, 'F6 - Debt Dataset'!$E$6:$E$1806 &amp; 'F6 - Debt Dataset'!$DF$6:$DF$1806, 0)), "-")</f>
        <v>-</v>
      </c>
      <c r="HW376" s="325" t="str" cm="1">
        <f t="array" ref="HW376">IF($T376 = "Y", INDEX('F6 - Debt Dataset'!BE$6:BE$1806, MATCH($B$6 &amp; $A376, 'F6 - Debt Dataset'!$E$6:$E$1806 &amp; 'F6 - Debt Dataset'!$DF$6:$DF$1806, 0)), "-")</f>
        <v>-</v>
      </c>
      <c r="HX376" s="325" t="str" cm="1">
        <f t="array" ref="HX376">IF($T376 = "Y", INDEX('F6 - Debt Dataset'!BF$6:BF$1806, MATCH($B$6 &amp; $A376, 'F6 - Debt Dataset'!$E$6:$E$1806 &amp; 'F6 - Debt Dataset'!$DF$6:$DF$1806, 0)), "-")</f>
        <v>-</v>
      </c>
      <c r="HY376" s="325" t="str" cm="1">
        <f t="array" ref="HY376">IF($T376 = "Y", INDEX('F6 - Debt Dataset'!BG$6:BG$1806, MATCH($B$6 &amp; $A376, 'F6 - Debt Dataset'!$E$6:$E$1806 &amp; 'F6 - Debt Dataset'!$DF$6:$DF$1806, 0)), "-")</f>
        <v>-</v>
      </c>
      <c r="HZ376" s="325" t="str" cm="1">
        <f t="array" ref="HZ376">IF($T376 = "Y", INDEX('F6 - Debt Dataset'!BH$6:BH$1806, MATCH($B$6 &amp; $A376, 'F6 - Debt Dataset'!$E$6:$E$1806 &amp; 'F6 - Debt Dataset'!$DF$6:$DF$1806, 0)), "-")</f>
        <v>-</v>
      </c>
      <c r="IA376" s="325" t="str" cm="1">
        <f t="array" ref="IA376">IF($T376 = "Y", INDEX('F6 - Debt Dataset'!BI$6:BI$1806, MATCH($B$6 &amp; $A376, 'F6 - Debt Dataset'!$E$6:$E$1806 &amp; 'F6 - Debt Dataset'!$DF$6:$DF$1806, 0)), "-")</f>
        <v>-</v>
      </c>
      <c r="IB376" s="325" t="str" cm="1">
        <f t="array" ref="IB376">IF($T376 = "Y", INDEX('F6 - Debt Dataset'!BJ$6:BJ$1806, MATCH($B$6 &amp; $A376, 'F6 - Debt Dataset'!$E$6:$E$1806 &amp; 'F6 - Debt Dataset'!$DF$6:$DF$1806, 0)), "-")</f>
        <v>-</v>
      </c>
      <c r="IC376" s="325" t="str" cm="1">
        <f t="array" ref="IC376">IF($T376 = "Y", INDEX('F6 - Debt Dataset'!BK$6:BK$1806, MATCH($B$6 &amp; $A376, 'F6 - Debt Dataset'!$E$6:$E$1806 &amp; 'F6 - Debt Dataset'!$DF$6:$DF$1806, 0)), "-")</f>
        <v>-</v>
      </c>
      <c r="ID376" s="325" t="str" cm="1">
        <f t="array" ref="ID376">IF($T376 = "Y", INDEX('F6 - Debt Dataset'!BL$6:BL$1806, MATCH($B$6 &amp; $A376, 'F6 - Debt Dataset'!$E$6:$E$1806 &amp; 'F6 - Debt Dataset'!$DF$6:$DF$1806, 0)), "-")</f>
        <v>-</v>
      </c>
      <c r="IE376" s="325" t="str" cm="1">
        <f t="array" ref="IE376">IF($T376 = "Y", INDEX('F6 - Debt Dataset'!BM$6:BM$1806, MATCH($B$6 &amp; $A376, 'F6 - Debt Dataset'!$E$6:$E$1806 &amp; 'F6 - Debt Dataset'!$DF$6:$DF$1806, 0)), "-")</f>
        <v>-</v>
      </c>
      <c r="IF376" s="325" t="str" cm="1">
        <f t="array" ref="IF376">IF($T376 = "Y", INDEX('F6 - Debt Dataset'!BN$6:BN$1806, MATCH($B$6 &amp; $A376, 'F6 - Debt Dataset'!$E$6:$E$1806 &amp; 'F6 - Debt Dataset'!$DF$6:$DF$1806, 0)), "-")</f>
        <v>-</v>
      </c>
      <c r="IG376" s="325" t="str" cm="1">
        <f t="array" ref="IG376">IF($T376 = "Y", INDEX('F6 - Debt Dataset'!BO$6:BO$1806, MATCH($B$6 &amp; $A376, 'F6 - Debt Dataset'!$E$6:$E$1806 &amp; 'F6 - Debt Dataset'!$DF$6:$DF$1806, 0)), "-")</f>
        <v>-</v>
      </c>
      <c r="IH376" s="325" t="str" cm="1">
        <f t="array" ref="IH376">IF($T376 = "Y", INDEX('F6 - Debt Dataset'!BP$6:BP$1806, MATCH($B$6 &amp; $A376, 'F6 - Debt Dataset'!$E$6:$E$1806 &amp; 'F6 - Debt Dataset'!$DF$6:$DF$1806, 0)), "-")</f>
        <v>-</v>
      </c>
      <c r="II376" s="325" t="str" cm="1">
        <f t="array" ref="II376">IF($T376 = "Y", INDEX('F6 - Debt Dataset'!BQ$6:BQ$1806, MATCH($B$6 &amp; $A376, 'F6 - Debt Dataset'!$E$6:$E$1806 &amp; 'F6 - Debt Dataset'!$DF$6:$DF$1806, 0)), "-")</f>
        <v>-</v>
      </c>
      <c r="IJ376" s="325" t="str" cm="1">
        <f t="array" ref="IJ376">IF($T376 = "Y", INDEX('F6 - Debt Dataset'!BR$6:BR$1806, MATCH($B$6 &amp; $A376, 'F6 - Debt Dataset'!$E$6:$E$1806 &amp; 'F6 - Debt Dataset'!$DF$6:$DF$1806, 0)), "-")</f>
        <v>-</v>
      </c>
      <c r="IK376" s="325" t="str" cm="1">
        <f t="array" ref="IK376">IF($T376 = "Y", INDEX('F6 - Debt Dataset'!BS$6:BS$1806, MATCH($B$6 &amp; $A376, 'F6 - Debt Dataset'!$E$6:$E$1806 &amp; 'F6 - Debt Dataset'!$DF$6:$DF$1806, 0)), "-")</f>
        <v>-</v>
      </c>
      <c r="IL376" s="326" t="str" cm="1">
        <f t="array" ref="IL376">IF($T376 = "Y", INDEX('F6 - Debt Dataset'!BT$6:BT$1806, MATCH($B$6 &amp; $A376, 'F6 - Debt Dataset'!$E$6:$E$1806 &amp; 'F6 - Debt Dataset'!$DF$6:$DF$1806, 0)), "-")</f>
        <v>-</v>
      </c>
      <c r="IN376" s="314" t="str" cm="1">
        <f t="array" ref="IN376">IF($T376 = "Y", INDEX('F6 - Debt Dataset'!CM$6:CM$1806, MATCH($B$6 &amp; $A376, 'F6 - Debt Dataset'!$E$6:$E$1806 &amp; 'F6 - Debt Dataset'!$DF$6:$DF$1806, 0)), "-")</f>
        <v>-</v>
      </c>
      <c r="IO376" s="325" t="str" cm="1">
        <f t="array" ref="IO376">IF($T376 = "Y", INDEX('F6 - Debt Dataset'!CN$6:CN$1806, MATCH($B$6 &amp; $A376, 'F6 - Debt Dataset'!$E$6:$E$1806 &amp; 'F6 - Debt Dataset'!$DF$6:$DF$1806, 0)), "-")</f>
        <v>-</v>
      </c>
      <c r="IP376" s="325" t="str" cm="1">
        <f t="array" ref="IP376">IF($T376 = "Y", INDEX('F6 - Debt Dataset'!CO$6:CO$1806, MATCH($B$6 &amp; $A376, 'F6 - Debt Dataset'!$E$6:$E$1806 &amp; 'F6 - Debt Dataset'!$DF$6:$DF$1806, 0)), "-")</f>
        <v>-</v>
      </c>
      <c r="IQ376" s="325" t="str" cm="1">
        <f t="array" ref="IQ376">IF($T376 = "Y", INDEX('F6 - Debt Dataset'!CP$6:CP$1806, MATCH($B$6 &amp; $A376, 'F6 - Debt Dataset'!$E$6:$E$1806 &amp; 'F6 - Debt Dataset'!$DF$6:$DF$1806, 0)), "-")</f>
        <v>-</v>
      </c>
      <c r="IR376" s="325" t="str" cm="1">
        <f t="array" ref="IR376">IF($T376 = "Y", INDEX('F6 - Debt Dataset'!CQ$6:CQ$1806, MATCH($B$6 &amp; $A376, 'F6 - Debt Dataset'!$E$6:$E$1806 &amp; 'F6 - Debt Dataset'!$DF$6:$DF$1806, 0)), "-")</f>
        <v>-</v>
      </c>
      <c r="IS376" s="325" t="str" cm="1">
        <f t="array" ref="IS376">IF($T376 = "Y", INDEX('F6 - Debt Dataset'!CR$6:CR$1806, MATCH($B$6 &amp; $A376, 'F6 - Debt Dataset'!$E$6:$E$1806 &amp; 'F6 - Debt Dataset'!$DF$6:$DF$1806, 0)), "-")</f>
        <v>-</v>
      </c>
      <c r="IT376" s="325" t="str" cm="1">
        <f t="array" ref="IT376">IF($T376 = "Y", INDEX('F6 - Debt Dataset'!CS$6:CS$1806, MATCH($B$6 &amp; $A376, 'F6 - Debt Dataset'!$E$6:$E$1806 &amp; 'F6 - Debt Dataset'!$DF$6:$DF$1806, 0)), "-")</f>
        <v>-</v>
      </c>
      <c r="IU376" s="325" t="str" cm="1">
        <f t="array" ref="IU376">IF($T376 = "Y", INDEX('F6 - Debt Dataset'!CT$6:CT$1806, MATCH($B$6 &amp; $A376, 'F6 - Debt Dataset'!$E$6:$E$1806 &amp; 'F6 - Debt Dataset'!$DF$6:$DF$1806, 0)), "-")</f>
        <v>-</v>
      </c>
      <c r="IV376" s="325" t="str" cm="1">
        <f t="array" ref="IV376">IF($T376 = "Y", INDEX('F6 - Debt Dataset'!CU$6:CU$1806, MATCH($B$6 &amp; $A376, 'F6 - Debt Dataset'!$E$6:$E$1806 &amp; 'F6 - Debt Dataset'!$DF$6:$DF$1806, 0)), "-")</f>
        <v>-</v>
      </c>
      <c r="IW376" s="325" t="str" cm="1">
        <f t="array" ref="IW376">IF($T376 = "Y", INDEX('F6 - Debt Dataset'!CV$6:CV$1806, MATCH($B$6 &amp; $A376, 'F6 - Debt Dataset'!$E$6:$E$1806 &amp; 'F6 - Debt Dataset'!$DF$6:$DF$1806, 0)), "-")</f>
        <v>-</v>
      </c>
      <c r="IX376" s="325" t="str" cm="1">
        <f t="array" ref="IX376">IF($T376 = "Y", INDEX('F6 - Debt Dataset'!CW$6:CW$1806, MATCH($B$6 &amp; $A376, 'F6 - Debt Dataset'!$E$6:$E$1806 &amp; 'F6 - Debt Dataset'!$DF$6:$DF$1806, 0)), "-")</f>
        <v>-</v>
      </c>
      <c r="IY376" s="325" t="str" cm="1">
        <f t="array" ref="IY376">IF($T376 = "Y", INDEX('F6 - Debt Dataset'!CX$6:CX$1806, MATCH($B$6 &amp; $A376, 'F6 - Debt Dataset'!$E$6:$E$1806 &amp; 'F6 - Debt Dataset'!$DF$6:$DF$1806, 0)), "-")</f>
        <v>-</v>
      </c>
      <c r="IZ376" s="325" t="str" cm="1">
        <f t="array" ref="IZ376">IF($T376 = "Y", INDEX('F6 - Debt Dataset'!CY$6:CY$1806, MATCH($B$6 &amp; $A376, 'F6 - Debt Dataset'!$E$6:$E$1806 &amp; 'F6 - Debt Dataset'!$DF$6:$DF$1806, 0)), "-")</f>
        <v>-</v>
      </c>
      <c r="JA376" s="325" t="str" cm="1">
        <f t="array" ref="JA376">IF($T376 = "Y", INDEX('F6 - Debt Dataset'!CZ$6:CZ$1806, MATCH($B$6 &amp; $A376, 'F6 - Debt Dataset'!$E$6:$E$1806 &amp; 'F6 - Debt Dataset'!$DF$6:$DF$1806, 0)), "-")</f>
        <v>-</v>
      </c>
      <c r="JB376" s="325" t="str" cm="1">
        <f t="array" ref="JB376">IF($T376 = "Y", INDEX('F6 - Debt Dataset'!DA$6:DA$1806, MATCH($B$6 &amp; $A376, 'F6 - Debt Dataset'!$E$6:$E$1806 &amp; 'F6 - Debt Dataset'!$DF$6:$DF$1806, 0)), "-")</f>
        <v>-</v>
      </c>
      <c r="JC376" s="325" t="str" cm="1">
        <f t="array" ref="JC376">IF($T376 = "Y", INDEX('F6 - Debt Dataset'!DB$6:DB$1806, MATCH($B$6 &amp; $A376, 'F6 - Debt Dataset'!$E$6:$E$1806 &amp; 'F6 - Debt Dataset'!$DF$6:$DF$1806, 0)), "-")</f>
        <v>-</v>
      </c>
      <c r="JD376" s="325" t="str" cm="1">
        <f t="array" ref="JD376">IF($T376 = "Y", INDEX('F6 - Debt Dataset'!DC$6:DC$1806, MATCH($B$6 &amp; $A376, 'F6 - Debt Dataset'!$E$6:$E$1806 &amp; 'F6 - Debt Dataset'!$DF$6:$DF$1806, 0)), "-")</f>
        <v>-</v>
      </c>
      <c r="JE376" s="326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2">
        <f t="shared" si="234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235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375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X$6:$X$1806, MATCH($B$6 &amp; $A377, 'F6 - Debt Dataset'!$E$6:$E$1806 &amp; 'F6 - Debt Dataset'!$DF$6:$DF$1806, 0)), "-")</f>
        <v>-</v>
      </c>
      <c r="O377" s="372"/>
      <c r="P377" s="372"/>
      <c r="Q377" s="372"/>
      <c r="R377" s="372" t="str">
        <f t="shared" si="236"/>
        <v>-</v>
      </c>
      <c r="S377" s="372" t="str">
        <f t="shared" si="229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324"/>
      <c r="V377" s="317">
        <f t="shared" si="272"/>
        <v>0</v>
      </c>
      <c r="W377" s="317">
        <f t="shared" si="272"/>
        <v>0</v>
      </c>
      <c r="X377" s="317">
        <f t="shared" si="272"/>
        <v>0</v>
      </c>
      <c r="Y377" s="317">
        <f t="shared" si="272"/>
        <v>0</v>
      </c>
      <c r="Z377" s="317">
        <f t="shared" si="272"/>
        <v>0</v>
      </c>
      <c r="AA377" s="317">
        <f t="shared" si="272"/>
        <v>0</v>
      </c>
      <c r="AB377" s="317">
        <f t="shared" si="272"/>
        <v>0</v>
      </c>
      <c r="AC377" s="317">
        <f t="shared" si="272"/>
        <v>0</v>
      </c>
      <c r="AD377" s="317">
        <f t="shared" si="272"/>
        <v>0</v>
      </c>
      <c r="AE377" s="317">
        <f t="shared" si="272"/>
        <v>0</v>
      </c>
      <c r="AF377" s="317">
        <f t="shared" si="272"/>
        <v>0</v>
      </c>
      <c r="AG377" s="317">
        <f t="shared" si="272"/>
        <v>0</v>
      </c>
      <c r="AH377" s="317">
        <f t="shared" si="272"/>
        <v>0</v>
      </c>
      <c r="AI377" s="317">
        <f t="shared" si="272"/>
        <v>0</v>
      </c>
      <c r="AJ377" s="317">
        <f t="shared" si="272"/>
        <v>0</v>
      </c>
      <c r="AK377" s="317">
        <f t="shared" si="237"/>
        <v>0</v>
      </c>
      <c r="AL377" s="317">
        <f t="shared" si="238"/>
        <v>0</v>
      </c>
      <c r="AM377" s="317">
        <f t="shared" si="239"/>
        <v>0</v>
      </c>
      <c r="AN377" s="324"/>
      <c r="AO377" s="280">
        <f t="shared" si="273"/>
        <v>0</v>
      </c>
      <c r="AP377" s="280">
        <f t="shared" si="273"/>
        <v>0</v>
      </c>
      <c r="AQ377" s="280">
        <f t="shared" si="273"/>
        <v>0</v>
      </c>
      <c r="AR377" s="280">
        <f t="shared" si="273"/>
        <v>0</v>
      </c>
      <c r="AS377" s="280">
        <f t="shared" si="273"/>
        <v>0</v>
      </c>
      <c r="AT377" s="280">
        <f t="shared" si="273"/>
        <v>0</v>
      </c>
      <c r="AU377" s="280">
        <f t="shared" si="273"/>
        <v>0</v>
      </c>
      <c r="AV377" s="280">
        <f t="shared" si="273"/>
        <v>0</v>
      </c>
      <c r="AW377" s="280">
        <f t="shared" si="273"/>
        <v>0</v>
      </c>
      <c r="AX377" s="280">
        <f t="shared" si="273"/>
        <v>0</v>
      </c>
      <c r="AY377" s="280">
        <f t="shared" si="273"/>
        <v>0</v>
      </c>
      <c r="AZ377" s="280">
        <f t="shared" si="273"/>
        <v>0</v>
      </c>
      <c r="BA377" s="280">
        <f t="shared" si="273"/>
        <v>0</v>
      </c>
      <c r="BB377" s="280">
        <f t="shared" si="273"/>
        <v>0</v>
      </c>
      <c r="BC377" s="280">
        <f t="shared" si="273"/>
        <v>0</v>
      </c>
      <c r="BD377" s="280">
        <f t="shared" si="240"/>
        <v>0</v>
      </c>
      <c r="BE377" s="280">
        <f t="shared" si="241"/>
        <v>0</v>
      </c>
      <c r="BF377" s="321">
        <f t="shared" si="242"/>
        <v>0</v>
      </c>
      <c r="BG377" s="319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9"/>
      <c r="BS377" s="319"/>
      <c r="BT377" s="319"/>
      <c r="BU377" s="319"/>
      <c r="BV377" s="319"/>
      <c r="BW377" s="319"/>
      <c r="BX377" s="319"/>
      <c r="BY377" s="319"/>
      <c r="BZ377" s="319"/>
      <c r="CA377" s="319"/>
      <c r="CB377" s="319"/>
      <c r="CC377" s="319"/>
      <c r="CD377" s="319"/>
      <c r="CE377" s="319"/>
      <c r="CF377" s="319"/>
      <c r="CG377" s="319"/>
      <c r="CH377" s="319"/>
      <c r="CI377" s="319"/>
      <c r="CJ377" s="319"/>
      <c r="CK377" s="319"/>
      <c r="CL377" s="319"/>
      <c r="CM377" s="318"/>
      <c r="CN377" s="320">
        <f>IFERROR((1 + INDEX('I1 - Universal Data'!E$26:E$30, MATCH($N377, 'I1 - Universal Data'!$A$26:$A$30, 0)) + $L377)^V377-1, 0)</f>
        <v>0</v>
      </c>
      <c r="CO377" s="320">
        <f>IFERROR((1 + INDEX('I1 - Universal Data'!F$26:F$30, MATCH($N377, 'I1 - Universal Data'!$A$26:$A$30, 0)) + $L377)^W377-1, 0)</f>
        <v>0</v>
      </c>
      <c r="CP377" s="320">
        <f>IFERROR((1 + INDEX('I1 - Universal Data'!G$26:G$30, MATCH($N377, 'I1 - Universal Data'!$A$26:$A$30, 0)) + $L377)^X377-1, 0)</f>
        <v>0</v>
      </c>
      <c r="CQ377" s="320">
        <f>IFERROR((1 + INDEX('I1 - Universal Data'!H$26:H$30, MATCH($N377, 'I1 - Universal Data'!$A$26:$A$30, 0)) + $L377)^Y377-1, 0)</f>
        <v>0</v>
      </c>
      <c r="CR377" s="320">
        <f>IFERROR((1 + INDEX('I1 - Universal Data'!I$26:I$30, MATCH($N377, 'I1 - Universal Data'!$A$26:$A$30, 0)) + $L377)^Z377-1, 0)</f>
        <v>0</v>
      </c>
      <c r="CS377" s="320">
        <f>IFERROR((1 + INDEX('I1 - Universal Data'!J$26:J$30, MATCH($N377, 'I1 - Universal Data'!$A$26:$A$30, 0)) + $L377)^AA377-1, 0)</f>
        <v>0</v>
      </c>
      <c r="CT377" s="320">
        <f>IFERROR((1 + INDEX('I1 - Universal Data'!K$26:K$30, MATCH($N377, 'I1 - Universal Data'!$A$26:$A$30, 0)) + $L377)^AB377-1, 0)</f>
        <v>0</v>
      </c>
      <c r="CU377" s="320">
        <f>IFERROR((1 + INDEX('I1 - Universal Data'!L$26:L$30, MATCH($N377, 'I1 - Universal Data'!$A$26:$A$30, 0)) + $L377)^AC377-1, 0)</f>
        <v>0</v>
      </c>
      <c r="CV377" s="320">
        <f>IFERROR((1 + INDEX('I1 - Universal Data'!M$26:M$30, MATCH($N377, 'I1 - Universal Data'!$A$26:$A$30, 0)) + $L377)^AD377-1, 0)</f>
        <v>0</v>
      </c>
      <c r="CW377" s="320">
        <f>IFERROR((1 + INDEX('I1 - Universal Data'!N$26:N$30, MATCH($N377, 'I1 - Universal Data'!$A$26:$A$30, 0)) + $L377)^AE377-1, 0)</f>
        <v>0</v>
      </c>
      <c r="CX377" s="320">
        <f>IFERROR((1 + INDEX('I1 - Universal Data'!O$26:O$30, MATCH($N377, 'I1 - Universal Data'!$A$26:$A$30, 0)) + $L377)^AF377-1, 0)</f>
        <v>0</v>
      </c>
      <c r="CY377" s="320">
        <f>IFERROR((1 + INDEX('I1 - Universal Data'!P$26:P$30, MATCH($N377, 'I1 - Universal Data'!$A$26:$A$30, 0)) + $L377)^AG377-1, 0)</f>
        <v>0</v>
      </c>
      <c r="CZ377" s="320">
        <f>IFERROR((1 + INDEX('I1 - Universal Data'!Q$26:Q$30, MATCH($N377, 'I1 - Universal Data'!$A$26:$A$30, 0)) + $L377)^AH377-1, 0)</f>
        <v>0</v>
      </c>
      <c r="DA377" s="320">
        <f>IFERROR((1 + INDEX('I1 - Universal Data'!R$26:R$30, MATCH($N377, 'I1 - Universal Data'!$A$26:$A$30, 0)) + $L377)^AI377-1, 0)</f>
        <v>0</v>
      </c>
      <c r="DB377" s="320">
        <f>IFERROR((1 + INDEX('I1 - Universal Data'!S$26:S$30, MATCH($N377, 'I1 - Universal Data'!$A$26:$A$30, 0)) + $L377)^AJ377-1, 0)</f>
        <v>0</v>
      </c>
      <c r="DC377" s="320">
        <f>IFERROR((1 + INDEX('I1 - Universal Data'!T$26:T$30, MATCH($N377, 'I1 - Universal Data'!$A$26:$A$30, 0)) + $L377)^AK377-1, 0)</f>
        <v>0</v>
      </c>
      <c r="DD377" s="320">
        <f>IFERROR((1 + INDEX('I1 - Universal Data'!U$26:U$30, MATCH($N377, 'I1 - Universal Data'!$A$26:$A$30, 0)) + $L377)^AL377-1, 0)</f>
        <v>0</v>
      </c>
      <c r="DE377" s="320">
        <f>IFERROR((1 + INDEX('I1 - Universal Data'!V$26:V$30, MATCH($N377, 'I1 - Universal Data'!$A$26:$A$30, 0)) + $L377)^AM377-1, 0)</f>
        <v>0</v>
      </c>
      <c r="DF377" s="322">
        <f t="shared" si="271"/>
        <v>0</v>
      </c>
      <c r="DG377" s="280">
        <f t="shared" si="271"/>
        <v>0</v>
      </c>
      <c r="DH377" s="280">
        <f t="shared" si="271"/>
        <v>0</v>
      </c>
      <c r="DI377" s="280">
        <f t="shared" si="271"/>
        <v>0</v>
      </c>
      <c r="DJ377" s="280">
        <f t="shared" si="271"/>
        <v>0</v>
      </c>
      <c r="DK377" s="280">
        <f t="shared" si="271"/>
        <v>0</v>
      </c>
      <c r="DL377" s="280">
        <f t="shared" si="271"/>
        <v>0</v>
      </c>
      <c r="DM377" s="280">
        <f t="shared" si="271"/>
        <v>0</v>
      </c>
      <c r="DN377" s="280">
        <f t="shared" si="271"/>
        <v>0</v>
      </c>
      <c r="DO377" s="280">
        <f t="shared" si="271"/>
        <v>0</v>
      </c>
      <c r="DP377" s="280">
        <f t="shared" si="271"/>
        <v>0</v>
      </c>
      <c r="DQ377" s="280">
        <f t="shared" si="271"/>
        <v>0</v>
      </c>
      <c r="DR377" s="280">
        <f t="shared" si="271"/>
        <v>0</v>
      </c>
      <c r="DS377" s="280">
        <f t="shared" si="271"/>
        <v>0</v>
      </c>
      <c r="DT377" s="280">
        <f t="shared" si="243"/>
        <v>0</v>
      </c>
      <c r="DU377" s="280">
        <f t="shared" si="244"/>
        <v>0</v>
      </c>
      <c r="DV377" s="280">
        <f t="shared" si="245"/>
        <v>0</v>
      </c>
      <c r="DW377" s="321">
        <f t="shared" si="246"/>
        <v>0</v>
      </c>
      <c r="DY377" s="324"/>
      <c r="DZ377" s="323">
        <f t="shared" si="232"/>
        <v>0</v>
      </c>
      <c r="EA377" s="280">
        <f t="shared" si="274"/>
        <v>0</v>
      </c>
      <c r="EB377" s="280">
        <f t="shared" si="274"/>
        <v>0</v>
      </c>
      <c r="EC377" s="280">
        <f t="shared" si="274"/>
        <v>0</v>
      </c>
      <c r="ED377" s="280">
        <f t="shared" si="274"/>
        <v>0</v>
      </c>
      <c r="EE377" s="280">
        <f t="shared" si="274"/>
        <v>0</v>
      </c>
      <c r="EF377" s="280">
        <f t="shared" si="274"/>
        <v>0</v>
      </c>
      <c r="EG377" s="280">
        <f t="shared" si="274"/>
        <v>0</v>
      </c>
      <c r="EH377" s="280">
        <f t="shared" si="274"/>
        <v>0</v>
      </c>
      <c r="EI377" s="280">
        <f t="shared" si="274"/>
        <v>0</v>
      </c>
      <c r="EJ377" s="280">
        <f t="shared" si="274"/>
        <v>0</v>
      </c>
      <c r="EK377" s="280">
        <f t="shared" si="274"/>
        <v>0</v>
      </c>
      <c r="EL377" s="280">
        <f t="shared" si="274"/>
        <v>0</v>
      </c>
      <c r="EM377" s="280">
        <f t="shared" si="274"/>
        <v>0</v>
      </c>
      <c r="EN377" s="280">
        <f t="shared" si="274"/>
        <v>0</v>
      </c>
      <c r="EO377" s="280">
        <f t="shared" si="274"/>
        <v>0</v>
      </c>
      <c r="EP377" s="280">
        <f t="shared" si="247"/>
        <v>0</v>
      </c>
      <c r="EQ377" s="321">
        <f t="shared" si="248"/>
        <v>0</v>
      </c>
      <c r="ES377" s="324"/>
      <c r="ET377" s="280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0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0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0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0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0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0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0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0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0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0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0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0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0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0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0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0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1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24"/>
      <c r="FN377" s="280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0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0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0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0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0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0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0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0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0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0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0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0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0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0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0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0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1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24"/>
      <c r="GH377" s="280">
        <f t="shared" si="269"/>
        <v>0</v>
      </c>
      <c r="GI377" s="280">
        <f t="shared" si="269"/>
        <v>0</v>
      </c>
      <c r="GJ377" s="280">
        <f t="shared" si="269"/>
        <v>0</v>
      </c>
      <c r="GK377" s="280">
        <f t="shared" si="269"/>
        <v>0</v>
      </c>
      <c r="GL377" s="280">
        <f t="shared" si="269"/>
        <v>0</v>
      </c>
      <c r="GM377" s="280">
        <f t="shared" si="269"/>
        <v>0</v>
      </c>
      <c r="GN377" s="280">
        <f t="shared" si="269"/>
        <v>0</v>
      </c>
      <c r="GO377" s="280">
        <f t="shared" si="269"/>
        <v>0</v>
      </c>
      <c r="GP377" s="280">
        <f t="shared" si="269"/>
        <v>0</v>
      </c>
      <c r="GQ377" s="280">
        <f t="shared" si="269"/>
        <v>0</v>
      </c>
      <c r="GR377" s="280">
        <f t="shared" si="269"/>
        <v>0</v>
      </c>
      <c r="GS377" s="280">
        <f t="shared" si="269"/>
        <v>0</v>
      </c>
      <c r="GT377" s="280">
        <f t="shared" si="269"/>
        <v>0</v>
      </c>
      <c r="GU377" s="280">
        <f t="shared" si="249"/>
        <v>0</v>
      </c>
      <c r="GV377" s="280">
        <f t="shared" si="250"/>
        <v>0</v>
      </c>
      <c r="GW377" s="280">
        <f t="shared" si="251"/>
        <v>0</v>
      </c>
      <c r="GX377" s="280">
        <f t="shared" si="252"/>
        <v>0</v>
      </c>
      <c r="GY377" s="321">
        <f t="shared" si="253"/>
        <v>0</v>
      </c>
      <c r="HA377" s="327"/>
      <c r="HB377" s="280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0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0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0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0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0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0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0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0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0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0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0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0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0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0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0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0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1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14" t="str" cm="1">
        <f t="array" ref="HU377">IF($T377 = "Y", INDEX('F6 - Debt Dataset'!BC$6:BC$1806, MATCH($B$6 &amp; $A377, 'F6 - Debt Dataset'!$E$6:$E$1806 &amp; 'F6 - Debt Dataset'!$DF$6:$DF$1806, 0)), "-")</f>
        <v>-</v>
      </c>
      <c r="HV377" s="325" t="str" cm="1">
        <f t="array" ref="HV377">IF($T377 = "Y", INDEX('F6 - Debt Dataset'!BD$6:BD$1806, MATCH($B$6 &amp; $A377, 'F6 - Debt Dataset'!$E$6:$E$1806 &amp; 'F6 - Debt Dataset'!$DF$6:$DF$1806, 0)), "-")</f>
        <v>-</v>
      </c>
      <c r="HW377" s="325" t="str" cm="1">
        <f t="array" ref="HW377">IF($T377 = "Y", INDEX('F6 - Debt Dataset'!BE$6:BE$1806, MATCH($B$6 &amp; $A377, 'F6 - Debt Dataset'!$E$6:$E$1806 &amp; 'F6 - Debt Dataset'!$DF$6:$DF$1806, 0)), "-")</f>
        <v>-</v>
      </c>
      <c r="HX377" s="325" t="str" cm="1">
        <f t="array" ref="HX377">IF($T377 = "Y", INDEX('F6 - Debt Dataset'!BF$6:BF$1806, MATCH($B$6 &amp; $A377, 'F6 - Debt Dataset'!$E$6:$E$1806 &amp; 'F6 - Debt Dataset'!$DF$6:$DF$1806, 0)), "-")</f>
        <v>-</v>
      </c>
      <c r="HY377" s="325" t="str" cm="1">
        <f t="array" ref="HY377">IF($T377 = "Y", INDEX('F6 - Debt Dataset'!BG$6:BG$1806, MATCH($B$6 &amp; $A377, 'F6 - Debt Dataset'!$E$6:$E$1806 &amp; 'F6 - Debt Dataset'!$DF$6:$DF$1806, 0)), "-")</f>
        <v>-</v>
      </c>
      <c r="HZ377" s="325" t="str" cm="1">
        <f t="array" ref="HZ377">IF($T377 = "Y", INDEX('F6 - Debt Dataset'!BH$6:BH$1806, MATCH($B$6 &amp; $A377, 'F6 - Debt Dataset'!$E$6:$E$1806 &amp; 'F6 - Debt Dataset'!$DF$6:$DF$1806, 0)), "-")</f>
        <v>-</v>
      </c>
      <c r="IA377" s="325" t="str" cm="1">
        <f t="array" ref="IA377">IF($T377 = "Y", INDEX('F6 - Debt Dataset'!BI$6:BI$1806, MATCH($B$6 &amp; $A377, 'F6 - Debt Dataset'!$E$6:$E$1806 &amp; 'F6 - Debt Dataset'!$DF$6:$DF$1806, 0)), "-")</f>
        <v>-</v>
      </c>
      <c r="IB377" s="325" t="str" cm="1">
        <f t="array" ref="IB377">IF($T377 = "Y", INDEX('F6 - Debt Dataset'!BJ$6:BJ$1806, MATCH($B$6 &amp; $A377, 'F6 - Debt Dataset'!$E$6:$E$1806 &amp; 'F6 - Debt Dataset'!$DF$6:$DF$1806, 0)), "-")</f>
        <v>-</v>
      </c>
      <c r="IC377" s="325" t="str" cm="1">
        <f t="array" ref="IC377">IF($T377 = "Y", INDEX('F6 - Debt Dataset'!BK$6:BK$1806, MATCH($B$6 &amp; $A377, 'F6 - Debt Dataset'!$E$6:$E$1806 &amp; 'F6 - Debt Dataset'!$DF$6:$DF$1806, 0)), "-")</f>
        <v>-</v>
      </c>
      <c r="ID377" s="325" t="str" cm="1">
        <f t="array" ref="ID377">IF($T377 = "Y", INDEX('F6 - Debt Dataset'!BL$6:BL$1806, MATCH($B$6 &amp; $A377, 'F6 - Debt Dataset'!$E$6:$E$1806 &amp; 'F6 - Debt Dataset'!$DF$6:$DF$1806, 0)), "-")</f>
        <v>-</v>
      </c>
      <c r="IE377" s="325" t="str" cm="1">
        <f t="array" ref="IE377">IF($T377 = "Y", INDEX('F6 - Debt Dataset'!BM$6:BM$1806, MATCH($B$6 &amp; $A377, 'F6 - Debt Dataset'!$E$6:$E$1806 &amp; 'F6 - Debt Dataset'!$DF$6:$DF$1806, 0)), "-")</f>
        <v>-</v>
      </c>
      <c r="IF377" s="325" t="str" cm="1">
        <f t="array" ref="IF377">IF($T377 = "Y", INDEX('F6 - Debt Dataset'!BN$6:BN$1806, MATCH($B$6 &amp; $A377, 'F6 - Debt Dataset'!$E$6:$E$1806 &amp; 'F6 - Debt Dataset'!$DF$6:$DF$1806, 0)), "-")</f>
        <v>-</v>
      </c>
      <c r="IG377" s="325" t="str" cm="1">
        <f t="array" ref="IG377">IF($T377 = "Y", INDEX('F6 - Debt Dataset'!BO$6:BO$1806, MATCH($B$6 &amp; $A377, 'F6 - Debt Dataset'!$E$6:$E$1806 &amp; 'F6 - Debt Dataset'!$DF$6:$DF$1806, 0)), "-")</f>
        <v>-</v>
      </c>
      <c r="IH377" s="325" t="str" cm="1">
        <f t="array" ref="IH377">IF($T377 = "Y", INDEX('F6 - Debt Dataset'!BP$6:BP$1806, MATCH($B$6 &amp; $A377, 'F6 - Debt Dataset'!$E$6:$E$1806 &amp; 'F6 - Debt Dataset'!$DF$6:$DF$1806, 0)), "-")</f>
        <v>-</v>
      </c>
      <c r="II377" s="325" t="str" cm="1">
        <f t="array" ref="II377">IF($T377 = "Y", INDEX('F6 - Debt Dataset'!BQ$6:BQ$1806, MATCH($B$6 &amp; $A377, 'F6 - Debt Dataset'!$E$6:$E$1806 &amp; 'F6 - Debt Dataset'!$DF$6:$DF$1806, 0)), "-")</f>
        <v>-</v>
      </c>
      <c r="IJ377" s="325" t="str" cm="1">
        <f t="array" ref="IJ377">IF($T377 = "Y", INDEX('F6 - Debt Dataset'!BR$6:BR$1806, MATCH($B$6 &amp; $A377, 'F6 - Debt Dataset'!$E$6:$E$1806 &amp; 'F6 - Debt Dataset'!$DF$6:$DF$1806, 0)), "-")</f>
        <v>-</v>
      </c>
      <c r="IK377" s="325" t="str" cm="1">
        <f t="array" ref="IK377">IF($T377 = "Y", INDEX('F6 - Debt Dataset'!BS$6:BS$1806, MATCH($B$6 &amp; $A377, 'F6 - Debt Dataset'!$E$6:$E$1806 &amp; 'F6 - Debt Dataset'!$DF$6:$DF$1806, 0)), "-")</f>
        <v>-</v>
      </c>
      <c r="IL377" s="326" t="str" cm="1">
        <f t="array" ref="IL377">IF($T377 = "Y", INDEX('F6 - Debt Dataset'!BT$6:BT$1806, MATCH($B$6 &amp; $A377, 'F6 - Debt Dataset'!$E$6:$E$1806 &amp; 'F6 - Debt Dataset'!$DF$6:$DF$1806, 0)), "-")</f>
        <v>-</v>
      </c>
      <c r="IN377" s="314" t="str" cm="1">
        <f t="array" ref="IN377">IF($T377 = "Y", INDEX('F6 - Debt Dataset'!CM$6:CM$1806, MATCH($B$6 &amp; $A377, 'F6 - Debt Dataset'!$E$6:$E$1806 &amp; 'F6 - Debt Dataset'!$DF$6:$DF$1806, 0)), "-")</f>
        <v>-</v>
      </c>
      <c r="IO377" s="325" t="str" cm="1">
        <f t="array" ref="IO377">IF($T377 = "Y", INDEX('F6 - Debt Dataset'!CN$6:CN$1806, MATCH($B$6 &amp; $A377, 'F6 - Debt Dataset'!$E$6:$E$1806 &amp; 'F6 - Debt Dataset'!$DF$6:$DF$1806, 0)), "-")</f>
        <v>-</v>
      </c>
      <c r="IP377" s="325" t="str" cm="1">
        <f t="array" ref="IP377">IF($T377 = "Y", INDEX('F6 - Debt Dataset'!CO$6:CO$1806, MATCH($B$6 &amp; $A377, 'F6 - Debt Dataset'!$E$6:$E$1806 &amp; 'F6 - Debt Dataset'!$DF$6:$DF$1806, 0)), "-")</f>
        <v>-</v>
      </c>
      <c r="IQ377" s="325" t="str" cm="1">
        <f t="array" ref="IQ377">IF($T377 = "Y", INDEX('F6 - Debt Dataset'!CP$6:CP$1806, MATCH($B$6 &amp; $A377, 'F6 - Debt Dataset'!$E$6:$E$1806 &amp; 'F6 - Debt Dataset'!$DF$6:$DF$1806, 0)), "-")</f>
        <v>-</v>
      </c>
      <c r="IR377" s="325" t="str" cm="1">
        <f t="array" ref="IR377">IF($T377 = "Y", INDEX('F6 - Debt Dataset'!CQ$6:CQ$1806, MATCH($B$6 &amp; $A377, 'F6 - Debt Dataset'!$E$6:$E$1806 &amp; 'F6 - Debt Dataset'!$DF$6:$DF$1806, 0)), "-")</f>
        <v>-</v>
      </c>
      <c r="IS377" s="325" t="str" cm="1">
        <f t="array" ref="IS377">IF($T377 = "Y", INDEX('F6 - Debt Dataset'!CR$6:CR$1806, MATCH($B$6 &amp; $A377, 'F6 - Debt Dataset'!$E$6:$E$1806 &amp; 'F6 - Debt Dataset'!$DF$6:$DF$1806, 0)), "-")</f>
        <v>-</v>
      </c>
      <c r="IT377" s="325" t="str" cm="1">
        <f t="array" ref="IT377">IF($T377 = "Y", INDEX('F6 - Debt Dataset'!CS$6:CS$1806, MATCH($B$6 &amp; $A377, 'F6 - Debt Dataset'!$E$6:$E$1806 &amp; 'F6 - Debt Dataset'!$DF$6:$DF$1806, 0)), "-")</f>
        <v>-</v>
      </c>
      <c r="IU377" s="325" t="str" cm="1">
        <f t="array" ref="IU377">IF($T377 = "Y", INDEX('F6 - Debt Dataset'!CT$6:CT$1806, MATCH($B$6 &amp; $A377, 'F6 - Debt Dataset'!$E$6:$E$1806 &amp; 'F6 - Debt Dataset'!$DF$6:$DF$1806, 0)), "-")</f>
        <v>-</v>
      </c>
      <c r="IV377" s="325" t="str" cm="1">
        <f t="array" ref="IV377">IF($T377 = "Y", INDEX('F6 - Debt Dataset'!CU$6:CU$1806, MATCH($B$6 &amp; $A377, 'F6 - Debt Dataset'!$E$6:$E$1806 &amp; 'F6 - Debt Dataset'!$DF$6:$DF$1806, 0)), "-")</f>
        <v>-</v>
      </c>
      <c r="IW377" s="325" t="str" cm="1">
        <f t="array" ref="IW377">IF($T377 = "Y", INDEX('F6 - Debt Dataset'!CV$6:CV$1806, MATCH($B$6 &amp; $A377, 'F6 - Debt Dataset'!$E$6:$E$1806 &amp; 'F6 - Debt Dataset'!$DF$6:$DF$1806, 0)), "-")</f>
        <v>-</v>
      </c>
      <c r="IX377" s="325" t="str" cm="1">
        <f t="array" ref="IX377">IF($T377 = "Y", INDEX('F6 - Debt Dataset'!CW$6:CW$1806, MATCH($B$6 &amp; $A377, 'F6 - Debt Dataset'!$E$6:$E$1806 &amp; 'F6 - Debt Dataset'!$DF$6:$DF$1806, 0)), "-")</f>
        <v>-</v>
      </c>
      <c r="IY377" s="325" t="str" cm="1">
        <f t="array" ref="IY377">IF($T377 = "Y", INDEX('F6 - Debt Dataset'!CX$6:CX$1806, MATCH($B$6 &amp; $A377, 'F6 - Debt Dataset'!$E$6:$E$1806 &amp; 'F6 - Debt Dataset'!$DF$6:$DF$1806, 0)), "-")</f>
        <v>-</v>
      </c>
      <c r="IZ377" s="325" t="str" cm="1">
        <f t="array" ref="IZ377">IF($T377 = "Y", INDEX('F6 - Debt Dataset'!CY$6:CY$1806, MATCH($B$6 &amp; $A377, 'F6 - Debt Dataset'!$E$6:$E$1806 &amp; 'F6 - Debt Dataset'!$DF$6:$DF$1806, 0)), "-")</f>
        <v>-</v>
      </c>
      <c r="JA377" s="325" t="str" cm="1">
        <f t="array" ref="JA377">IF($T377 = "Y", INDEX('F6 - Debt Dataset'!CZ$6:CZ$1806, MATCH($B$6 &amp; $A377, 'F6 - Debt Dataset'!$E$6:$E$1806 &amp; 'F6 - Debt Dataset'!$DF$6:$DF$1806, 0)), "-")</f>
        <v>-</v>
      </c>
      <c r="JB377" s="325" t="str" cm="1">
        <f t="array" ref="JB377">IF($T377 = "Y", INDEX('F6 - Debt Dataset'!DA$6:DA$1806, MATCH($B$6 &amp; $A377, 'F6 - Debt Dataset'!$E$6:$E$1806 &amp; 'F6 - Debt Dataset'!$DF$6:$DF$1806, 0)), "-")</f>
        <v>-</v>
      </c>
      <c r="JC377" s="325" t="str" cm="1">
        <f t="array" ref="JC377">IF($T377 = "Y", INDEX('F6 - Debt Dataset'!DB$6:DB$1806, MATCH($B$6 &amp; $A377, 'F6 - Debt Dataset'!$E$6:$E$1806 &amp; 'F6 - Debt Dataset'!$DF$6:$DF$1806, 0)), "-")</f>
        <v>-</v>
      </c>
      <c r="JD377" s="325" t="str" cm="1">
        <f t="array" ref="JD377">IF($T377 = "Y", INDEX('F6 - Debt Dataset'!DC$6:DC$1806, MATCH($B$6 &amp; $A377, 'F6 - Debt Dataset'!$E$6:$E$1806 &amp; 'F6 - Debt Dataset'!$DF$6:$DF$1806, 0)), "-")</f>
        <v>-</v>
      </c>
      <c r="JE377" s="326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2">
        <f t="shared" si="234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235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375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X$6:$X$1806, MATCH($B$6 &amp; $A378, 'F6 - Debt Dataset'!$E$6:$E$1806 &amp; 'F6 - Debt Dataset'!$DF$6:$DF$1806, 0)), "-")</f>
        <v>-</v>
      </c>
      <c r="O378" s="372"/>
      <c r="P378" s="372"/>
      <c r="Q378" s="372"/>
      <c r="R378" s="372" t="str">
        <f t="shared" si="236"/>
        <v>-</v>
      </c>
      <c r="S378" s="372" t="str">
        <f t="shared" si="229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324"/>
      <c r="V378" s="317">
        <f t="shared" si="272"/>
        <v>0</v>
      </c>
      <c r="W378" s="317">
        <f t="shared" si="272"/>
        <v>0</v>
      </c>
      <c r="X378" s="317">
        <f t="shared" si="272"/>
        <v>0</v>
      </c>
      <c r="Y378" s="317">
        <f t="shared" si="272"/>
        <v>0</v>
      </c>
      <c r="Z378" s="317">
        <f t="shared" si="272"/>
        <v>0</v>
      </c>
      <c r="AA378" s="317">
        <f t="shared" si="272"/>
        <v>0</v>
      </c>
      <c r="AB378" s="317">
        <f t="shared" si="272"/>
        <v>0</v>
      </c>
      <c r="AC378" s="317">
        <f t="shared" si="272"/>
        <v>0</v>
      </c>
      <c r="AD378" s="317">
        <f t="shared" si="272"/>
        <v>0</v>
      </c>
      <c r="AE378" s="317">
        <f t="shared" si="272"/>
        <v>0</v>
      </c>
      <c r="AF378" s="317">
        <f t="shared" si="272"/>
        <v>0</v>
      </c>
      <c r="AG378" s="317">
        <f t="shared" si="272"/>
        <v>0</v>
      </c>
      <c r="AH378" s="317">
        <f t="shared" si="272"/>
        <v>0</v>
      </c>
      <c r="AI378" s="317">
        <f t="shared" si="272"/>
        <v>0</v>
      </c>
      <c r="AJ378" s="317">
        <f t="shared" si="272"/>
        <v>0</v>
      </c>
      <c r="AK378" s="317">
        <f t="shared" si="237"/>
        <v>0</v>
      </c>
      <c r="AL378" s="317">
        <f t="shared" si="238"/>
        <v>0</v>
      </c>
      <c r="AM378" s="317">
        <f t="shared" si="239"/>
        <v>0</v>
      </c>
      <c r="AN378" s="324"/>
      <c r="AO378" s="280">
        <f t="shared" si="273"/>
        <v>0</v>
      </c>
      <c r="AP378" s="280">
        <f t="shared" si="273"/>
        <v>0</v>
      </c>
      <c r="AQ378" s="280">
        <f t="shared" si="273"/>
        <v>0</v>
      </c>
      <c r="AR378" s="280">
        <f t="shared" si="273"/>
        <v>0</v>
      </c>
      <c r="AS378" s="280">
        <f t="shared" si="273"/>
        <v>0</v>
      </c>
      <c r="AT378" s="280">
        <f t="shared" si="273"/>
        <v>0</v>
      </c>
      <c r="AU378" s="280">
        <f t="shared" si="273"/>
        <v>0</v>
      </c>
      <c r="AV378" s="280">
        <f t="shared" si="273"/>
        <v>0</v>
      </c>
      <c r="AW378" s="280">
        <f t="shared" si="273"/>
        <v>0</v>
      </c>
      <c r="AX378" s="280">
        <f t="shared" si="273"/>
        <v>0</v>
      </c>
      <c r="AY378" s="280">
        <f t="shared" si="273"/>
        <v>0</v>
      </c>
      <c r="AZ378" s="280">
        <f t="shared" si="273"/>
        <v>0</v>
      </c>
      <c r="BA378" s="280">
        <f t="shared" si="273"/>
        <v>0</v>
      </c>
      <c r="BB378" s="280">
        <f t="shared" si="273"/>
        <v>0</v>
      </c>
      <c r="BC378" s="280">
        <f t="shared" si="273"/>
        <v>0</v>
      </c>
      <c r="BD378" s="280">
        <f t="shared" si="240"/>
        <v>0</v>
      </c>
      <c r="BE378" s="280">
        <f t="shared" si="241"/>
        <v>0</v>
      </c>
      <c r="BF378" s="321">
        <f t="shared" si="242"/>
        <v>0</v>
      </c>
      <c r="BG378" s="319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9"/>
      <c r="BS378" s="319"/>
      <c r="BT378" s="319"/>
      <c r="BU378" s="319"/>
      <c r="BV378" s="319"/>
      <c r="BW378" s="319"/>
      <c r="BX378" s="319"/>
      <c r="BY378" s="319"/>
      <c r="BZ378" s="319"/>
      <c r="CA378" s="319"/>
      <c r="CB378" s="319"/>
      <c r="CC378" s="319"/>
      <c r="CD378" s="319"/>
      <c r="CE378" s="319"/>
      <c r="CF378" s="319"/>
      <c r="CG378" s="319"/>
      <c r="CH378" s="319"/>
      <c r="CI378" s="319"/>
      <c r="CJ378" s="319"/>
      <c r="CK378" s="319"/>
      <c r="CL378" s="319"/>
      <c r="CM378" s="318"/>
      <c r="CN378" s="320">
        <f>IFERROR((1 + INDEX('I1 - Universal Data'!E$26:E$30, MATCH($N378, 'I1 - Universal Data'!$A$26:$A$30, 0)) + $L378)^V378-1, 0)</f>
        <v>0</v>
      </c>
      <c r="CO378" s="320">
        <f>IFERROR((1 + INDEX('I1 - Universal Data'!F$26:F$30, MATCH($N378, 'I1 - Universal Data'!$A$26:$A$30, 0)) + $L378)^W378-1, 0)</f>
        <v>0</v>
      </c>
      <c r="CP378" s="320">
        <f>IFERROR((1 + INDEX('I1 - Universal Data'!G$26:G$30, MATCH($N378, 'I1 - Universal Data'!$A$26:$A$30, 0)) + $L378)^X378-1, 0)</f>
        <v>0</v>
      </c>
      <c r="CQ378" s="320">
        <f>IFERROR((1 + INDEX('I1 - Universal Data'!H$26:H$30, MATCH($N378, 'I1 - Universal Data'!$A$26:$A$30, 0)) + $L378)^Y378-1, 0)</f>
        <v>0</v>
      </c>
      <c r="CR378" s="320">
        <f>IFERROR((1 + INDEX('I1 - Universal Data'!I$26:I$30, MATCH($N378, 'I1 - Universal Data'!$A$26:$A$30, 0)) + $L378)^Z378-1, 0)</f>
        <v>0</v>
      </c>
      <c r="CS378" s="320">
        <f>IFERROR((1 + INDEX('I1 - Universal Data'!J$26:J$30, MATCH($N378, 'I1 - Universal Data'!$A$26:$A$30, 0)) + $L378)^AA378-1, 0)</f>
        <v>0</v>
      </c>
      <c r="CT378" s="320">
        <f>IFERROR((1 + INDEX('I1 - Universal Data'!K$26:K$30, MATCH($N378, 'I1 - Universal Data'!$A$26:$A$30, 0)) + $L378)^AB378-1, 0)</f>
        <v>0</v>
      </c>
      <c r="CU378" s="320">
        <f>IFERROR((1 + INDEX('I1 - Universal Data'!L$26:L$30, MATCH($N378, 'I1 - Universal Data'!$A$26:$A$30, 0)) + $L378)^AC378-1, 0)</f>
        <v>0</v>
      </c>
      <c r="CV378" s="320">
        <f>IFERROR((1 + INDEX('I1 - Universal Data'!M$26:M$30, MATCH($N378, 'I1 - Universal Data'!$A$26:$A$30, 0)) + $L378)^AD378-1, 0)</f>
        <v>0</v>
      </c>
      <c r="CW378" s="320">
        <f>IFERROR((1 + INDEX('I1 - Universal Data'!N$26:N$30, MATCH($N378, 'I1 - Universal Data'!$A$26:$A$30, 0)) + $L378)^AE378-1, 0)</f>
        <v>0</v>
      </c>
      <c r="CX378" s="320">
        <f>IFERROR((1 + INDEX('I1 - Universal Data'!O$26:O$30, MATCH($N378, 'I1 - Universal Data'!$A$26:$A$30, 0)) + $L378)^AF378-1, 0)</f>
        <v>0</v>
      </c>
      <c r="CY378" s="320">
        <f>IFERROR((1 + INDEX('I1 - Universal Data'!P$26:P$30, MATCH($N378, 'I1 - Universal Data'!$A$26:$A$30, 0)) + $L378)^AG378-1, 0)</f>
        <v>0</v>
      </c>
      <c r="CZ378" s="320">
        <f>IFERROR((1 + INDEX('I1 - Universal Data'!Q$26:Q$30, MATCH($N378, 'I1 - Universal Data'!$A$26:$A$30, 0)) + $L378)^AH378-1, 0)</f>
        <v>0</v>
      </c>
      <c r="DA378" s="320">
        <f>IFERROR((1 + INDEX('I1 - Universal Data'!R$26:R$30, MATCH($N378, 'I1 - Universal Data'!$A$26:$A$30, 0)) + $L378)^AI378-1, 0)</f>
        <v>0</v>
      </c>
      <c r="DB378" s="320">
        <f>IFERROR((1 + INDEX('I1 - Universal Data'!S$26:S$30, MATCH($N378, 'I1 - Universal Data'!$A$26:$A$30, 0)) + $L378)^AJ378-1, 0)</f>
        <v>0</v>
      </c>
      <c r="DC378" s="320">
        <f>IFERROR((1 + INDEX('I1 - Universal Data'!T$26:T$30, MATCH($N378, 'I1 - Universal Data'!$A$26:$A$30, 0)) + $L378)^AK378-1, 0)</f>
        <v>0</v>
      </c>
      <c r="DD378" s="320">
        <f>IFERROR((1 + INDEX('I1 - Universal Data'!U$26:U$30, MATCH($N378, 'I1 - Universal Data'!$A$26:$A$30, 0)) + $L378)^AL378-1, 0)</f>
        <v>0</v>
      </c>
      <c r="DE378" s="320">
        <f>IFERROR((1 + INDEX('I1 - Universal Data'!V$26:V$30, MATCH($N378, 'I1 - Universal Data'!$A$26:$A$30, 0)) + $L378)^AM378-1, 0)</f>
        <v>0</v>
      </c>
      <c r="DF378" s="322">
        <f t="shared" si="271"/>
        <v>0</v>
      </c>
      <c r="DG378" s="280">
        <f t="shared" si="271"/>
        <v>0</v>
      </c>
      <c r="DH378" s="280">
        <f t="shared" si="271"/>
        <v>0</v>
      </c>
      <c r="DI378" s="280">
        <f t="shared" si="271"/>
        <v>0</v>
      </c>
      <c r="DJ378" s="280">
        <f t="shared" si="271"/>
        <v>0</v>
      </c>
      <c r="DK378" s="280">
        <f t="shared" si="271"/>
        <v>0</v>
      </c>
      <c r="DL378" s="280">
        <f t="shared" si="271"/>
        <v>0</v>
      </c>
      <c r="DM378" s="280">
        <f t="shared" si="271"/>
        <v>0</v>
      </c>
      <c r="DN378" s="280">
        <f t="shared" si="271"/>
        <v>0</v>
      </c>
      <c r="DO378" s="280">
        <f t="shared" si="271"/>
        <v>0</v>
      </c>
      <c r="DP378" s="280">
        <f t="shared" si="271"/>
        <v>0</v>
      </c>
      <c r="DQ378" s="280">
        <f t="shared" si="271"/>
        <v>0</v>
      </c>
      <c r="DR378" s="280">
        <f t="shared" si="271"/>
        <v>0</v>
      </c>
      <c r="DS378" s="280">
        <f t="shared" si="271"/>
        <v>0</v>
      </c>
      <c r="DT378" s="280">
        <f t="shared" si="243"/>
        <v>0</v>
      </c>
      <c r="DU378" s="280">
        <f t="shared" si="244"/>
        <v>0</v>
      </c>
      <c r="DV378" s="280">
        <f t="shared" si="245"/>
        <v>0</v>
      </c>
      <c r="DW378" s="321">
        <f t="shared" si="246"/>
        <v>0</v>
      </c>
      <c r="DY378" s="324"/>
      <c r="DZ378" s="323">
        <f t="shared" si="232"/>
        <v>0</v>
      </c>
      <c r="EA378" s="280">
        <f t="shared" si="274"/>
        <v>0</v>
      </c>
      <c r="EB378" s="280">
        <f t="shared" si="274"/>
        <v>0</v>
      </c>
      <c r="EC378" s="280">
        <f t="shared" si="274"/>
        <v>0</v>
      </c>
      <c r="ED378" s="280">
        <f t="shared" si="274"/>
        <v>0</v>
      </c>
      <c r="EE378" s="280">
        <f t="shared" si="274"/>
        <v>0</v>
      </c>
      <c r="EF378" s="280">
        <f t="shared" si="274"/>
        <v>0</v>
      </c>
      <c r="EG378" s="280">
        <f t="shared" si="274"/>
        <v>0</v>
      </c>
      <c r="EH378" s="280">
        <f t="shared" si="274"/>
        <v>0</v>
      </c>
      <c r="EI378" s="280">
        <f t="shared" si="274"/>
        <v>0</v>
      </c>
      <c r="EJ378" s="280">
        <f t="shared" si="274"/>
        <v>0</v>
      </c>
      <c r="EK378" s="280">
        <f t="shared" si="274"/>
        <v>0</v>
      </c>
      <c r="EL378" s="280">
        <f t="shared" si="274"/>
        <v>0</v>
      </c>
      <c r="EM378" s="280">
        <f t="shared" si="274"/>
        <v>0</v>
      </c>
      <c r="EN378" s="280">
        <f t="shared" si="274"/>
        <v>0</v>
      </c>
      <c r="EO378" s="280">
        <f t="shared" si="274"/>
        <v>0</v>
      </c>
      <c r="EP378" s="280">
        <f t="shared" si="247"/>
        <v>0</v>
      </c>
      <c r="EQ378" s="321">
        <f t="shared" si="248"/>
        <v>0</v>
      </c>
      <c r="ES378" s="324"/>
      <c r="ET378" s="280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0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0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0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0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0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0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0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0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0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0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0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0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0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0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0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0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1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24"/>
      <c r="FN378" s="280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0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0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0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0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0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0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0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0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0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0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0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0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0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0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0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0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1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24"/>
      <c r="GH378" s="280">
        <f t="shared" si="269"/>
        <v>0</v>
      </c>
      <c r="GI378" s="280">
        <f t="shared" si="269"/>
        <v>0</v>
      </c>
      <c r="GJ378" s="280">
        <f t="shared" si="269"/>
        <v>0</v>
      </c>
      <c r="GK378" s="280">
        <f t="shared" si="269"/>
        <v>0</v>
      </c>
      <c r="GL378" s="280">
        <f t="shared" si="269"/>
        <v>0</v>
      </c>
      <c r="GM378" s="280">
        <f t="shared" si="269"/>
        <v>0</v>
      </c>
      <c r="GN378" s="280">
        <f t="shared" si="269"/>
        <v>0</v>
      </c>
      <c r="GO378" s="280">
        <f t="shared" si="269"/>
        <v>0</v>
      </c>
      <c r="GP378" s="280">
        <f t="shared" si="269"/>
        <v>0</v>
      </c>
      <c r="GQ378" s="280">
        <f t="shared" si="269"/>
        <v>0</v>
      </c>
      <c r="GR378" s="280">
        <f t="shared" si="269"/>
        <v>0</v>
      </c>
      <c r="GS378" s="280">
        <f t="shared" si="269"/>
        <v>0</v>
      </c>
      <c r="GT378" s="280">
        <f t="shared" si="269"/>
        <v>0</v>
      </c>
      <c r="GU378" s="280">
        <f t="shared" si="249"/>
        <v>0</v>
      </c>
      <c r="GV378" s="280">
        <f t="shared" si="250"/>
        <v>0</v>
      </c>
      <c r="GW378" s="280">
        <f t="shared" si="251"/>
        <v>0</v>
      </c>
      <c r="GX378" s="280">
        <f t="shared" si="252"/>
        <v>0</v>
      </c>
      <c r="GY378" s="321">
        <f t="shared" si="253"/>
        <v>0</v>
      </c>
      <c r="HA378" s="327"/>
      <c r="HB378" s="280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0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0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0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0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0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0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0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0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0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0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0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0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0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0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0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0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1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14" t="str" cm="1">
        <f t="array" ref="HU378">IF($T378 = "Y", INDEX('F6 - Debt Dataset'!BC$6:BC$1806, MATCH($B$6 &amp; $A378, 'F6 - Debt Dataset'!$E$6:$E$1806 &amp; 'F6 - Debt Dataset'!$DF$6:$DF$1806, 0)), "-")</f>
        <v>-</v>
      </c>
      <c r="HV378" s="325" t="str" cm="1">
        <f t="array" ref="HV378">IF($T378 = "Y", INDEX('F6 - Debt Dataset'!BD$6:BD$1806, MATCH($B$6 &amp; $A378, 'F6 - Debt Dataset'!$E$6:$E$1806 &amp; 'F6 - Debt Dataset'!$DF$6:$DF$1806, 0)), "-")</f>
        <v>-</v>
      </c>
      <c r="HW378" s="325" t="str" cm="1">
        <f t="array" ref="HW378">IF($T378 = "Y", INDEX('F6 - Debt Dataset'!BE$6:BE$1806, MATCH($B$6 &amp; $A378, 'F6 - Debt Dataset'!$E$6:$E$1806 &amp; 'F6 - Debt Dataset'!$DF$6:$DF$1806, 0)), "-")</f>
        <v>-</v>
      </c>
      <c r="HX378" s="325" t="str" cm="1">
        <f t="array" ref="HX378">IF($T378 = "Y", INDEX('F6 - Debt Dataset'!BF$6:BF$1806, MATCH($B$6 &amp; $A378, 'F6 - Debt Dataset'!$E$6:$E$1806 &amp; 'F6 - Debt Dataset'!$DF$6:$DF$1806, 0)), "-")</f>
        <v>-</v>
      </c>
      <c r="HY378" s="325" t="str" cm="1">
        <f t="array" ref="HY378">IF($T378 = "Y", INDEX('F6 - Debt Dataset'!BG$6:BG$1806, MATCH($B$6 &amp; $A378, 'F6 - Debt Dataset'!$E$6:$E$1806 &amp; 'F6 - Debt Dataset'!$DF$6:$DF$1806, 0)), "-")</f>
        <v>-</v>
      </c>
      <c r="HZ378" s="325" t="str" cm="1">
        <f t="array" ref="HZ378">IF($T378 = "Y", INDEX('F6 - Debt Dataset'!BH$6:BH$1806, MATCH($B$6 &amp; $A378, 'F6 - Debt Dataset'!$E$6:$E$1806 &amp; 'F6 - Debt Dataset'!$DF$6:$DF$1806, 0)), "-")</f>
        <v>-</v>
      </c>
      <c r="IA378" s="325" t="str" cm="1">
        <f t="array" ref="IA378">IF($T378 = "Y", INDEX('F6 - Debt Dataset'!BI$6:BI$1806, MATCH($B$6 &amp; $A378, 'F6 - Debt Dataset'!$E$6:$E$1806 &amp; 'F6 - Debt Dataset'!$DF$6:$DF$1806, 0)), "-")</f>
        <v>-</v>
      </c>
      <c r="IB378" s="325" t="str" cm="1">
        <f t="array" ref="IB378">IF($T378 = "Y", INDEX('F6 - Debt Dataset'!BJ$6:BJ$1806, MATCH($B$6 &amp; $A378, 'F6 - Debt Dataset'!$E$6:$E$1806 &amp; 'F6 - Debt Dataset'!$DF$6:$DF$1806, 0)), "-")</f>
        <v>-</v>
      </c>
      <c r="IC378" s="325" t="str" cm="1">
        <f t="array" ref="IC378">IF($T378 = "Y", INDEX('F6 - Debt Dataset'!BK$6:BK$1806, MATCH($B$6 &amp; $A378, 'F6 - Debt Dataset'!$E$6:$E$1806 &amp; 'F6 - Debt Dataset'!$DF$6:$DF$1806, 0)), "-")</f>
        <v>-</v>
      </c>
      <c r="ID378" s="325" t="str" cm="1">
        <f t="array" ref="ID378">IF($T378 = "Y", INDEX('F6 - Debt Dataset'!BL$6:BL$1806, MATCH($B$6 &amp; $A378, 'F6 - Debt Dataset'!$E$6:$E$1806 &amp; 'F6 - Debt Dataset'!$DF$6:$DF$1806, 0)), "-")</f>
        <v>-</v>
      </c>
      <c r="IE378" s="325" t="str" cm="1">
        <f t="array" ref="IE378">IF($T378 = "Y", INDEX('F6 - Debt Dataset'!BM$6:BM$1806, MATCH($B$6 &amp; $A378, 'F6 - Debt Dataset'!$E$6:$E$1806 &amp; 'F6 - Debt Dataset'!$DF$6:$DF$1806, 0)), "-")</f>
        <v>-</v>
      </c>
      <c r="IF378" s="325" t="str" cm="1">
        <f t="array" ref="IF378">IF($T378 = "Y", INDEX('F6 - Debt Dataset'!BN$6:BN$1806, MATCH($B$6 &amp; $A378, 'F6 - Debt Dataset'!$E$6:$E$1806 &amp; 'F6 - Debt Dataset'!$DF$6:$DF$1806, 0)), "-")</f>
        <v>-</v>
      </c>
      <c r="IG378" s="325" t="str" cm="1">
        <f t="array" ref="IG378">IF($T378 = "Y", INDEX('F6 - Debt Dataset'!BO$6:BO$1806, MATCH($B$6 &amp; $A378, 'F6 - Debt Dataset'!$E$6:$E$1806 &amp; 'F6 - Debt Dataset'!$DF$6:$DF$1806, 0)), "-")</f>
        <v>-</v>
      </c>
      <c r="IH378" s="325" t="str" cm="1">
        <f t="array" ref="IH378">IF($T378 = "Y", INDEX('F6 - Debt Dataset'!BP$6:BP$1806, MATCH($B$6 &amp; $A378, 'F6 - Debt Dataset'!$E$6:$E$1806 &amp; 'F6 - Debt Dataset'!$DF$6:$DF$1806, 0)), "-")</f>
        <v>-</v>
      </c>
      <c r="II378" s="325" t="str" cm="1">
        <f t="array" ref="II378">IF($T378 = "Y", INDEX('F6 - Debt Dataset'!BQ$6:BQ$1806, MATCH($B$6 &amp; $A378, 'F6 - Debt Dataset'!$E$6:$E$1806 &amp; 'F6 - Debt Dataset'!$DF$6:$DF$1806, 0)), "-")</f>
        <v>-</v>
      </c>
      <c r="IJ378" s="325" t="str" cm="1">
        <f t="array" ref="IJ378">IF($T378 = "Y", INDEX('F6 - Debt Dataset'!BR$6:BR$1806, MATCH($B$6 &amp; $A378, 'F6 - Debt Dataset'!$E$6:$E$1806 &amp; 'F6 - Debt Dataset'!$DF$6:$DF$1806, 0)), "-")</f>
        <v>-</v>
      </c>
      <c r="IK378" s="325" t="str" cm="1">
        <f t="array" ref="IK378">IF($T378 = "Y", INDEX('F6 - Debt Dataset'!BS$6:BS$1806, MATCH($B$6 &amp; $A378, 'F6 - Debt Dataset'!$E$6:$E$1806 &amp; 'F6 - Debt Dataset'!$DF$6:$DF$1806, 0)), "-")</f>
        <v>-</v>
      </c>
      <c r="IL378" s="326" t="str" cm="1">
        <f t="array" ref="IL378">IF($T378 = "Y", INDEX('F6 - Debt Dataset'!BT$6:BT$1806, MATCH($B$6 &amp; $A378, 'F6 - Debt Dataset'!$E$6:$E$1806 &amp; 'F6 - Debt Dataset'!$DF$6:$DF$1806, 0)), "-")</f>
        <v>-</v>
      </c>
      <c r="IN378" s="314" t="str" cm="1">
        <f t="array" ref="IN378">IF($T378 = "Y", INDEX('F6 - Debt Dataset'!CM$6:CM$1806, MATCH($B$6 &amp; $A378, 'F6 - Debt Dataset'!$E$6:$E$1806 &amp; 'F6 - Debt Dataset'!$DF$6:$DF$1806, 0)), "-")</f>
        <v>-</v>
      </c>
      <c r="IO378" s="325" t="str" cm="1">
        <f t="array" ref="IO378">IF($T378 = "Y", INDEX('F6 - Debt Dataset'!CN$6:CN$1806, MATCH($B$6 &amp; $A378, 'F6 - Debt Dataset'!$E$6:$E$1806 &amp; 'F6 - Debt Dataset'!$DF$6:$DF$1806, 0)), "-")</f>
        <v>-</v>
      </c>
      <c r="IP378" s="325" t="str" cm="1">
        <f t="array" ref="IP378">IF($T378 = "Y", INDEX('F6 - Debt Dataset'!CO$6:CO$1806, MATCH($B$6 &amp; $A378, 'F6 - Debt Dataset'!$E$6:$E$1806 &amp; 'F6 - Debt Dataset'!$DF$6:$DF$1806, 0)), "-")</f>
        <v>-</v>
      </c>
      <c r="IQ378" s="325" t="str" cm="1">
        <f t="array" ref="IQ378">IF($T378 = "Y", INDEX('F6 - Debt Dataset'!CP$6:CP$1806, MATCH($B$6 &amp; $A378, 'F6 - Debt Dataset'!$E$6:$E$1806 &amp; 'F6 - Debt Dataset'!$DF$6:$DF$1806, 0)), "-")</f>
        <v>-</v>
      </c>
      <c r="IR378" s="325" t="str" cm="1">
        <f t="array" ref="IR378">IF($T378 = "Y", INDEX('F6 - Debt Dataset'!CQ$6:CQ$1806, MATCH($B$6 &amp; $A378, 'F6 - Debt Dataset'!$E$6:$E$1806 &amp; 'F6 - Debt Dataset'!$DF$6:$DF$1806, 0)), "-")</f>
        <v>-</v>
      </c>
      <c r="IS378" s="325" t="str" cm="1">
        <f t="array" ref="IS378">IF($T378 = "Y", INDEX('F6 - Debt Dataset'!CR$6:CR$1806, MATCH($B$6 &amp; $A378, 'F6 - Debt Dataset'!$E$6:$E$1806 &amp; 'F6 - Debt Dataset'!$DF$6:$DF$1806, 0)), "-")</f>
        <v>-</v>
      </c>
      <c r="IT378" s="325" t="str" cm="1">
        <f t="array" ref="IT378">IF($T378 = "Y", INDEX('F6 - Debt Dataset'!CS$6:CS$1806, MATCH($B$6 &amp; $A378, 'F6 - Debt Dataset'!$E$6:$E$1806 &amp; 'F6 - Debt Dataset'!$DF$6:$DF$1806, 0)), "-")</f>
        <v>-</v>
      </c>
      <c r="IU378" s="325" t="str" cm="1">
        <f t="array" ref="IU378">IF($T378 = "Y", INDEX('F6 - Debt Dataset'!CT$6:CT$1806, MATCH($B$6 &amp; $A378, 'F6 - Debt Dataset'!$E$6:$E$1806 &amp; 'F6 - Debt Dataset'!$DF$6:$DF$1806, 0)), "-")</f>
        <v>-</v>
      </c>
      <c r="IV378" s="325" t="str" cm="1">
        <f t="array" ref="IV378">IF($T378 = "Y", INDEX('F6 - Debt Dataset'!CU$6:CU$1806, MATCH($B$6 &amp; $A378, 'F6 - Debt Dataset'!$E$6:$E$1806 &amp; 'F6 - Debt Dataset'!$DF$6:$DF$1806, 0)), "-")</f>
        <v>-</v>
      </c>
      <c r="IW378" s="325" t="str" cm="1">
        <f t="array" ref="IW378">IF($T378 = "Y", INDEX('F6 - Debt Dataset'!CV$6:CV$1806, MATCH($B$6 &amp; $A378, 'F6 - Debt Dataset'!$E$6:$E$1806 &amp; 'F6 - Debt Dataset'!$DF$6:$DF$1806, 0)), "-")</f>
        <v>-</v>
      </c>
      <c r="IX378" s="325" t="str" cm="1">
        <f t="array" ref="IX378">IF($T378 = "Y", INDEX('F6 - Debt Dataset'!CW$6:CW$1806, MATCH($B$6 &amp; $A378, 'F6 - Debt Dataset'!$E$6:$E$1806 &amp; 'F6 - Debt Dataset'!$DF$6:$DF$1806, 0)), "-")</f>
        <v>-</v>
      </c>
      <c r="IY378" s="325" t="str" cm="1">
        <f t="array" ref="IY378">IF($T378 = "Y", INDEX('F6 - Debt Dataset'!CX$6:CX$1806, MATCH($B$6 &amp; $A378, 'F6 - Debt Dataset'!$E$6:$E$1806 &amp; 'F6 - Debt Dataset'!$DF$6:$DF$1806, 0)), "-")</f>
        <v>-</v>
      </c>
      <c r="IZ378" s="325" t="str" cm="1">
        <f t="array" ref="IZ378">IF($T378 = "Y", INDEX('F6 - Debt Dataset'!CY$6:CY$1806, MATCH($B$6 &amp; $A378, 'F6 - Debt Dataset'!$E$6:$E$1806 &amp; 'F6 - Debt Dataset'!$DF$6:$DF$1806, 0)), "-")</f>
        <v>-</v>
      </c>
      <c r="JA378" s="325" t="str" cm="1">
        <f t="array" ref="JA378">IF($T378 = "Y", INDEX('F6 - Debt Dataset'!CZ$6:CZ$1806, MATCH($B$6 &amp; $A378, 'F6 - Debt Dataset'!$E$6:$E$1806 &amp; 'F6 - Debt Dataset'!$DF$6:$DF$1806, 0)), "-")</f>
        <v>-</v>
      </c>
      <c r="JB378" s="325" t="str" cm="1">
        <f t="array" ref="JB378">IF($T378 = "Y", INDEX('F6 - Debt Dataset'!DA$6:DA$1806, MATCH($B$6 &amp; $A378, 'F6 - Debt Dataset'!$E$6:$E$1806 &amp; 'F6 - Debt Dataset'!$DF$6:$DF$1806, 0)), "-")</f>
        <v>-</v>
      </c>
      <c r="JC378" s="325" t="str" cm="1">
        <f t="array" ref="JC378">IF($T378 = "Y", INDEX('F6 - Debt Dataset'!DB$6:DB$1806, MATCH($B$6 &amp; $A378, 'F6 - Debt Dataset'!$E$6:$E$1806 &amp; 'F6 - Debt Dataset'!$DF$6:$DF$1806, 0)), "-")</f>
        <v>-</v>
      </c>
      <c r="JD378" s="325" t="str" cm="1">
        <f t="array" ref="JD378">IF($T378 = "Y", INDEX('F6 - Debt Dataset'!DC$6:DC$1806, MATCH($B$6 &amp; $A378, 'F6 - Debt Dataset'!$E$6:$E$1806 &amp; 'F6 - Debt Dataset'!$DF$6:$DF$1806, 0)), "-")</f>
        <v>-</v>
      </c>
      <c r="JE378" s="326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2">
        <f t="shared" si="234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235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375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X$6:$X$1806, MATCH($B$6 &amp; $A379, 'F6 - Debt Dataset'!$E$6:$E$1806 &amp; 'F6 - Debt Dataset'!$DF$6:$DF$1806, 0)), "-")</f>
        <v>-</v>
      </c>
      <c r="O379" s="372"/>
      <c r="P379" s="372"/>
      <c r="Q379" s="372"/>
      <c r="R379" s="372" t="str">
        <f t="shared" si="236"/>
        <v>-</v>
      </c>
      <c r="S379" s="372" t="str">
        <f t="shared" si="229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324"/>
      <c r="V379" s="317">
        <f t="shared" si="272"/>
        <v>0</v>
      </c>
      <c r="W379" s="317">
        <f t="shared" si="272"/>
        <v>0</v>
      </c>
      <c r="X379" s="317">
        <f t="shared" si="272"/>
        <v>0</v>
      </c>
      <c r="Y379" s="317">
        <f t="shared" si="272"/>
        <v>0</v>
      </c>
      <c r="Z379" s="317">
        <f t="shared" si="272"/>
        <v>0</v>
      </c>
      <c r="AA379" s="317">
        <f t="shared" si="272"/>
        <v>0</v>
      </c>
      <c r="AB379" s="317">
        <f t="shared" si="272"/>
        <v>0</v>
      </c>
      <c r="AC379" s="317">
        <f t="shared" si="272"/>
        <v>0</v>
      </c>
      <c r="AD379" s="317">
        <f t="shared" si="272"/>
        <v>0</v>
      </c>
      <c r="AE379" s="317">
        <f t="shared" si="272"/>
        <v>0</v>
      </c>
      <c r="AF379" s="317">
        <f t="shared" si="272"/>
        <v>0</v>
      </c>
      <c r="AG379" s="317">
        <f t="shared" si="272"/>
        <v>0</v>
      </c>
      <c r="AH379" s="317">
        <f t="shared" si="272"/>
        <v>0</v>
      </c>
      <c r="AI379" s="317">
        <f t="shared" si="272"/>
        <v>0</v>
      </c>
      <c r="AJ379" s="317">
        <f t="shared" si="272"/>
        <v>0</v>
      </c>
      <c r="AK379" s="317">
        <f t="shared" si="237"/>
        <v>0</v>
      </c>
      <c r="AL379" s="317">
        <f t="shared" si="238"/>
        <v>0</v>
      </c>
      <c r="AM379" s="317">
        <f t="shared" si="239"/>
        <v>0</v>
      </c>
      <c r="AN379" s="324"/>
      <c r="AO379" s="280">
        <f t="shared" si="273"/>
        <v>0</v>
      </c>
      <c r="AP379" s="280">
        <f t="shared" si="273"/>
        <v>0</v>
      </c>
      <c r="AQ379" s="280">
        <f t="shared" si="273"/>
        <v>0</v>
      </c>
      <c r="AR379" s="280">
        <f t="shared" si="273"/>
        <v>0</v>
      </c>
      <c r="AS379" s="280">
        <f t="shared" si="273"/>
        <v>0</v>
      </c>
      <c r="AT379" s="280">
        <f t="shared" si="273"/>
        <v>0</v>
      </c>
      <c r="AU379" s="280">
        <f t="shared" si="273"/>
        <v>0</v>
      </c>
      <c r="AV379" s="280">
        <f t="shared" si="273"/>
        <v>0</v>
      </c>
      <c r="AW379" s="280">
        <f t="shared" si="273"/>
        <v>0</v>
      </c>
      <c r="AX379" s="280">
        <f t="shared" si="273"/>
        <v>0</v>
      </c>
      <c r="AY379" s="280">
        <f t="shared" si="273"/>
        <v>0</v>
      </c>
      <c r="AZ379" s="280">
        <f t="shared" si="273"/>
        <v>0</v>
      </c>
      <c r="BA379" s="280">
        <f t="shared" si="273"/>
        <v>0</v>
      </c>
      <c r="BB379" s="280">
        <f t="shared" si="273"/>
        <v>0</v>
      </c>
      <c r="BC379" s="280">
        <f t="shared" si="273"/>
        <v>0</v>
      </c>
      <c r="BD379" s="280">
        <f t="shared" si="240"/>
        <v>0</v>
      </c>
      <c r="BE379" s="280">
        <f t="shared" si="241"/>
        <v>0</v>
      </c>
      <c r="BF379" s="321">
        <f t="shared" si="242"/>
        <v>0</v>
      </c>
      <c r="BG379" s="319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9"/>
      <c r="BS379" s="319"/>
      <c r="BT379" s="319"/>
      <c r="BU379" s="319"/>
      <c r="BV379" s="319"/>
      <c r="BW379" s="319"/>
      <c r="BX379" s="319"/>
      <c r="BY379" s="319"/>
      <c r="BZ379" s="319"/>
      <c r="CA379" s="319"/>
      <c r="CB379" s="319"/>
      <c r="CC379" s="319"/>
      <c r="CD379" s="319"/>
      <c r="CE379" s="319"/>
      <c r="CF379" s="319"/>
      <c r="CG379" s="319"/>
      <c r="CH379" s="319"/>
      <c r="CI379" s="319"/>
      <c r="CJ379" s="319"/>
      <c r="CK379" s="319"/>
      <c r="CL379" s="319"/>
      <c r="CM379" s="318"/>
      <c r="CN379" s="320">
        <f>IFERROR((1 + INDEX('I1 - Universal Data'!E$26:E$30, MATCH($N379, 'I1 - Universal Data'!$A$26:$A$30, 0)) + $L379)^V379-1, 0)</f>
        <v>0</v>
      </c>
      <c r="CO379" s="320">
        <f>IFERROR((1 + INDEX('I1 - Universal Data'!F$26:F$30, MATCH($N379, 'I1 - Universal Data'!$A$26:$A$30, 0)) + $L379)^W379-1, 0)</f>
        <v>0</v>
      </c>
      <c r="CP379" s="320">
        <f>IFERROR((1 + INDEX('I1 - Universal Data'!G$26:G$30, MATCH($N379, 'I1 - Universal Data'!$A$26:$A$30, 0)) + $L379)^X379-1, 0)</f>
        <v>0</v>
      </c>
      <c r="CQ379" s="320">
        <f>IFERROR((1 + INDEX('I1 - Universal Data'!H$26:H$30, MATCH($N379, 'I1 - Universal Data'!$A$26:$A$30, 0)) + $L379)^Y379-1, 0)</f>
        <v>0</v>
      </c>
      <c r="CR379" s="320">
        <f>IFERROR((1 + INDEX('I1 - Universal Data'!I$26:I$30, MATCH($N379, 'I1 - Universal Data'!$A$26:$A$30, 0)) + $L379)^Z379-1, 0)</f>
        <v>0</v>
      </c>
      <c r="CS379" s="320">
        <f>IFERROR((1 + INDEX('I1 - Universal Data'!J$26:J$30, MATCH($N379, 'I1 - Universal Data'!$A$26:$A$30, 0)) + $L379)^AA379-1, 0)</f>
        <v>0</v>
      </c>
      <c r="CT379" s="320">
        <f>IFERROR((1 + INDEX('I1 - Universal Data'!K$26:K$30, MATCH($N379, 'I1 - Universal Data'!$A$26:$A$30, 0)) + $L379)^AB379-1, 0)</f>
        <v>0</v>
      </c>
      <c r="CU379" s="320">
        <f>IFERROR((1 + INDEX('I1 - Universal Data'!L$26:L$30, MATCH($N379, 'I1 - Universal Data'!$A$26:$A$30, 0)) + $L379)^AC379-1, 0)</f>
        <v>0</v>
      </c>
      <c r="CV379" s="320">
        <f>IFERROR((1 + INDEX('I1 - Universal Data'!M$26:M$30, MATCH($N379, 'I1 - Universal Data'!$A$26:$A$30, 0)) + $L379)^AD379-1, 0)</f>
        <v>0</v>
      </c>
      <c r="CW379" s="320">
        <f>IFERROR((1 + INDEX('I1 - Universal Data'!N$26:N$30, MATCH($N379, 'I1 - Universal Data'!$A$26:$A$30, 0)) + $L379)^AE379-1, 0)</f>
        <v>0</v>
      </c>
      <c r="CX379" s="320">
        <f>IFERROR((1 + INDEX('I1 - Universal Data'!O$26:O$30, MATCH($N379, 'I1 - Universal Data'!$A$26:$A$30, 0)) + $L379)^AF379-1, 0)</f>
        <v>0</v>
      </c>
      <c r="CY379" s="320">
        <f>IFERROR((1 + INDEX('I1 - Universal Data'!P$26:P$30, MATCH($N379, 'I1 - Universal Data'!$A$26:$A$30, 0)) + $L379)^AG379-1, 0)</f>
        <v>0</v>
      </c>
      <c r="CZ379" s="320">
        <f>IFERROR((1 + INDEX('I1 - Universal Data'!Q$26:Q$30, MATCH($N379, 'I1 - Universal Data'!$A$26:$A$30, 0)) + $L379)^AH379-1, 0)</f>
        <v>0</v>
      </c>
      <c r="DA379" s="320">
        <f>IFERROR((1 + INDEX('I1 - Universal Data'!R$26:R$30, MATCH($N379, 'I1 - Universal Data'!$A$26:$A$30, 0)) + $L379)^AI379-1, 0)</f>
        <v>0</v>
      </c>
      <c r="DB379" s="320">
        <f>IFERROR((1 + INDEX('I1 - Universal Data'!S$26:S$30, MATCH($N379, 'I1 - Universal Data'!$A$26:$A$30, 0)) + $L379)^AJ379-1, 0)</f>
        <v>0</v>
      </c>
      <c r="DC379" s="320">
        <f>IFERROR((1 + INDEX('I1 - Universal Data'!T$26:T$30, MATCH($N379, 'I1 - Universal Data'!$A$26:$A$30, 0)) + $L379)^AK379-1, 0)</f>
        <v>0</v>
      </c>
      <c r="DD379" s="320">
        <f>IFERROR((1 + INDEX('I1 - Universal Data'!U$26:U$30, MATCH($N379, 'I1 - Universal Data'!$A$26:$A$30, 0)) + $L379)^AL379-1, 0)</f>
        <v>0</v>
      </c>
      <c r="DE379" s="320">
        <f>IFERROR((1 + INDEX('I1 - Universal Data'!V$26:V$30, MATCH($N379, 'I1 - Universal Data'!$A$26:$A$30, 0)) + $L379)^AM379-1, 0)</f>
        <v>0</v>
      </c>
      <c r="DF379" s="322">
        <f t="shared" si="271"/>
        <v>0</v>
      </c>
      <c r="DG379" s="280">
        <f t="shared" si="271"/>
        <v>0</v>
      </c>
      <c r="DH379" s="280">
        <f t="shared" si="271"/>
        <v>0</v>
      </c>
      <c r="DI379" s="280">
        <f t="shared" si="271"/>
        <v>0</v>
      </c>
      <c r="DJ379" s="280">
        <f t="shared" si="271"/>
        <v>0</v>
      </c>
      <c r="DK379" s="280">
        <f t="shared" si="271"/>
        <v>0</v>
      </c>
      <c r="DL379" s="280">
        <f t="shared" si="271"/>
        <v>0</v>
      </c>
      <c r="DM379" s="280">
        <f t="shared" si="271"/>
        <v>0</v>
      </c>
      <c r="DN379" s="280">
        <f t="shared" si="271"/>
        <v>0</v>
      </c>
      <c r="DO379" s="280">
        <f t="shared" si="271"/>
        <v>0</v>
      </c>
      <c r="DP379" s="280">
        <f t="shared" si="271"/>
        <v>0</v>
      </c>
      <c r="DQ379" s="280">
        <f t="shared" si="271"/>
        <v>0</v>
      </c>
      <c r="DR379" s="280">
        <f t="shared" si="271"/>
        <v>0</v>
      </c>
      <c r="DS379" s="280">
        <f t="shared" si="271"/>
        <v>0</v>
      </c>
      <c r="DT379" s="280">
        <f t="shared" si="243"/>
        <v>0</v>
      </c>
      <c r="DU379" s="280">
        <f t="shared" si="244"/>
        <v>0</v>
      </c>
      <c r="DV379" s="280">
        <f t="shared" si="245"/>
        <v>0</v>
      </c>
      <c r="DW379" s="321">
        <f t="shared" si="246"/>
        <v>0</v>
      </c>
      <c r="DY379" s="324"/>
      <c r="DZ379" s="323">
        <f t="shared" si="232"/>
        <v>0</v>
      </c>
      <c r="EA379" s="280">
        <f t="shared" si="274"/>
        <v>0</v>
      </c>
      <c r="EB379" s="280">
        <f t="shared" si="274"/>
        <v>0</v>
      </c>
      <c r="EC379" s="280">
        <f t="shared" si="274"/>
        <v>0</v>
      </c>
      <c r="ED379" s="280">
        <f t="shared" si="274"/>
        <v>0</v>
      </c>
      <c r="EE379" s="280">
        <f t="shared" si="274"/>
        <v>0</v>
      </c>
      <c r="EF379" s="280">
        <f t="shared" si="274"/>
        <v>0</v>
      </c>
      <c r="EG379" s="280">
        <f t="shared" si="274"/>
        <v>0</v>
      </c>
      <c r="EH379" s="280">
        <f t="shared" si="274"/>
        <v>0</v>
      </c>
      <c r="EI379" s="280">
        <f t="shared" si="274"/>
        <v>0</v>
      </c>
      <c r="EJ379" s="280">
        <f t="shared" si="274"/>
        <v>0</v>
      </c>
      <c r="EK379" s="280">
        <f t="shared" si="274"/>
        <v>0</v>
      </c>
      <c r="EL379" s="280">
        <f t="shared" si="274"/>
        <v>0</v>
      </c>
      <c r="EM379" s="280">
        <f t="shared" si="274"/>
        <v>0</v>
      </c>
      <c r="EN379" s="280">
        <f t="shared" si="274"/>
        <v>0</v>
      </c>
      <c r="EO379" s="280">
        <f t="shared" si="274"/>
        <v>0</v>
      </c>
      <c r="EP379" s="280">
        <f t="shared" si="247"/>
        <v>0</v>
      </c>
      <c r="EQ379" s="321">
        <f t="shared" si="248"/>
        <v>0</v>
      </c>
      <c r="ES379" s="324"/>
      <c r="ET379" s="280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0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0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0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0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0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0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0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0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0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0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0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0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0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0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0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0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1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24"/>
      <c r="FN379" s="280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0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0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0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0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0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0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0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0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0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0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0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0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0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0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0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0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1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24"/>
      <c r="GH379" s="280">
        <f t="shared" si="269"/>
        <v>0</v>
      </c>
      <c r="GI379" s="280">
        <f t="shared" si="269"/>
        <v>0</v>
      </c>
      <c r="GJ379" s="280">
        <f t="shared" si="269"/>
        <v>0</v>
      </c>
      <c r="GK379" s="280">
        <f t="shared" si="269"/>
        <v>0</v>
      </c>
      <c r="GL379" s="280">
        <f t="shared" si="269"/>
        <v>0</v>
      </c>
      <c r="GM379" s="280">
        <f t="shared" si="269"/>
        <v>0</v>
      </c>
      <c r="GN379" s="280">
        <f t="shared" si="269"/>
        <v>0</v>
      </c>
      <c r="GO379" s="280">
        <f t="shared" si="269"/>
        <v>0</v>
      </c>
      <c r="GP379" s="280">
        <f t="shared" si="269"/>
        <v>0</v>
      </c>
      <c r="GQ379" s="280">
        <f t="shared" si="269"/>
        <v>0</v>
      </c>
      <c r="GR379" s="280">
        <f t="shared" si="269"/>
        <v>0</v>
      </c>
      <c r="GS379" s="280">
        <f t="shared" si="269"/>
        <v>0</v>
      </c>
      <c r="GT379" s="280">
        <f t="shared" si="269"/>
        <v>0</v>
      </c>
      <c r="GU379" s="280">
        <f t="shared" si="249"/>
        <v>0</v>
      </c>
      <c r="GV379" s="280">
        <f t="shared" si="250"/>
        <v>0</v>
      </c>
      <c r="GW379" s="280">
        <f t="shared" si="251"/>
        <v>0</v>
      </c>
      <c r="GX379" s="280">
        <f t="shared" si="252"/>
        <v>0</v>
      </c>
      <c r="GY379" s="321">
        <f t="shared" si="253"/>
        <v>0</v>
      </c>
      <c r="HA379" s="327"/>
      <c r="HB379" s="280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0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0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0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0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0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0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0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0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0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0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0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0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0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0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0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0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1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14" t="str" cm="1">
        <f t="array" ref="HU379">IF($T379 = "Y", INDEX('F6 - Debt Dataset'!BC$6:BC$1806, MATCH($B$6 &amp; $A379, 'F6 - Debt Dataset'!$E$6:$E$1806 &amp; 'F6 - Debt Dataset'!$DF$6:$DF$1806, 0)), "-")</f>
        <v>-</v>
      </c>
      <c r="HV379" s="325" t="str" cm="1">
        <f t="array" ref="HV379">IF($T379 = "Y", INDEX('F6 - Debt Dataset'!BD$6:BD$1806, MATCH($B$6 &amp; $A379, 'F6 - Debt Dataset'!$E$6:$E$1806 &amp; 'F6 - Debt Dataset'!$DF$6:$DF$1806, 0)), "-")</f>
        <v>-</v>
      </c>
      <c r="HW379" s="325" t="str" cm="1">
        <f t="array" ref="HW379">IF($T379 = "Y", INDEX('F6 - Debt Dataset'!BE$6:BE$1806, MATCH($B$6 &amp; $A379, 'F6 - Debt Dataset'!$E$6:$E$1806 &amp; 'F6 - Debt Dataset'!$DF$6:$DF$1806, 0)), "-")</f>
        <v>-</v>
      </c>
      <c r="HX379" s="325" t="str" cm="1">
        <f t="array" ref="HX379">IF($T379 = "Y", INDEX('F6 - Debt Dataset'!BF$6:BF$1806, MATCH($B$6 &amp; $A379, 'F6 - Debt Dataset'!$E$6:$E$1806 &amp; 'F6 - Debt Dataset'!$DF$6:$DF$1806, 0)), "-")</f>
        <v>-</v>
      </c>
      <c r="HY379" s="325" t="str" cm="1">
        <f t="array" ref="HY379">IF($T379 = "Y", INDEX('F6 - Debt Dataset'!BG$6:BG$1806, MATCH($B$6 &amp; $A379, 'F6 - Debt Dataset'!$E$6:$E$1806 &amp; 'F6 - Debt Dataset'!$DF$6:$DF$1806, 0)), "-")</f>
        <v>-</v>
      </c>
      <c r="HZ379" s="325" t="str" cm="1">
        <f t="array" ref="HZ379">IF($T379 = "Y", INDEX('F6 - Debt Dataset'!BH$6:BH$1806, MATCH($B$6 &amp; $A379, 'F6 - Debt Dataset'!$E$6:$E$1806 &amp; 'F6 - Debt Dataset'!$DF$6:$DF$1806, 0)), "-")</f>
        <v>-</v>
      </c>
      <c r="IA379" s="325" t="str" cm="1">
        <f t="array" ref="IA379">IF($T379 = "Y", INDEX('F6 - Debt Dataset'!BI$6:BI$1806, MATCH($B$6 &amp; $A379, 'F6 - Debt Dataset'!$E$6:$E$1806 &amp; 'F6 - Debt Dataset'!$DF$6:$DF$1806, 0)), "-")</f>
        <v>-</v>
      </c>
      <c r="IB379" s="325" t="str" cm="1">
        <f t="array" ref="IB379">IF($T379 = "Y", INDEX('F6 - Debt Dataset'!BJ$6:BJ$1806, MATCH($B$6 &amp; $A379, 'F6 - Debt Dataset'!$E$6:$E$1806 &amp; 'F6 - Debt Dataset'!$DF$6:$DF$1806, 0)), "-")</f>
        <v>-</v>
      </c>
      <c r="IC379" s="325" t="str" cm="1">
        <f t="array" ref="IC379">IF($T379 = "Y", INDEX('F6 - Debt Dataset'!BK$6:BK$1806, MATCH($B$6 &amp; $A379, 'F6 - Debt Dataset'!$E$6:$E$1806 &amp; 'F6 - Debt Dataset'!$DF$6:$DF$1806, 0)), "-")</f>
        <v>-</v>
      </c>
      <c r="ID379" s="325" t="str" cm="1">
        <f t="array" ref="ID379">IF($T379 = "Y", INDEX('F6 - Debt Dataset'!BL$6:BL$1806, MATCH($B$6 &amp; $A379, 'F6 - Debt Dataset'!$E$6:$E$1806 &amp; 'F6 - Debt Dataset'!$DF$6:$DF$1806, 0)), "-")</f>
        <v>-</v>
      </c>
      <c r="IE379" s="325" t="str" cm="1">
        <f t="array" ref="IE379">IF($T379 = "Y", INDEX('F6 - Debt Dataset'!BM$6:BM$1806, MATCH($B$6 &amp; $A379, 'F6 - Debt Dataset'!$E$6:$E$1806 &amp; 'F6 - Debt Dataset'!$DF$6:$DF$1806, 0)), "-")</f>
        <v>-</v>
      </c>
      <c r="IF379" s="325" t="str" cm="1">
        <f t="array" ref="IF379">IF($T379 = "Y", INDEX('F6 - Debt Dataset'!BN$6:BN$1806, MATCH($B$6 &amp; $A379, 'F6 - Debt Dataset'!$E$6:$E$1806 &amp; 'F6 - Debt Dataset'!$DF$6:$DF$1806, 0)), "-")</f>
        <v>-</v>
      </c>
      <c r="IG379" s="325" t="str" cm="1">
        <f t="array" ref="IG379">IF($T379 = "Y", INDEX('F6 - Debt Dataset'!BO$6:BO$1806, MATCH($B$6 &amp; $A379, 'F6 - Debt Dataset'!$E$6:$E$1806 &amp; 'F6 - Debt Dataset'!$DF$6:$DF$1806, 0)), "-")</f>
        <v>-</v>
      </c>
      <c r="IH379" s="325" t="str" cm="1">
        <f t="array" ref="IH379">IF($T379 = "Y", INDEX('F6 - Debt Dataset'!BP$6:BP$1806, MATCH($B$6 &amp; $A379, 'F6 - Debt Dataset'!$E$6:$E$1806 &amp; 'F6 - Debt Dataset'!$DF$6:$DF$1806, 0)), "-")</f>
        <v>-</v>
      </c>
      <c r="II379" s="325" t="str" cm="1">
        <f t="array" ref="II379">IF($T379 = "Y", INDEX('F6 - Debt Dataset'!BQ$6:BQ$1806, MATCH($B$6 &amp; $A379, 'F6 - Debt Dataset'!$E$6:$E$1806 &amp; 'F6 - Debt Dataset'!$DF$6:$DF$1806, 0)), "-")</f>
        <v>-</v>
      </c>
      <c r="IJ379" s="325" t="str" cm="1">
        <f t="array" ref="IJ379">IF($T379 = "Y", INDEX('F6 - Debt Dataset'!BR$6:BR$1806, MATCH($B$6 &amp; $A379, 'F6 - Debt Dataset'!$E$6:$E$1806 &amp; 'F6 - Debt Dataset'!$DF$6:$DF$1806, 0)), "-")</f>
        <v>-</v>
      </c>
      <c r="IK379" s="325" t="str" cm="1">
        <f t="array" ref="IK379">IF($T379 = "Y", INDEX('F6 - Debt Dataset'!BS$6:BS$1806, MATCH($B$6 &amp; $A379, 'F6 - Debt Dataset'!$E$6:$E$1806 &amp; 'F6 - Debt Dataset'!$DF$6:$DF$1806, 0)), "-")</f>
        <v>-</v>
      </c>
      <c r="IL379" s="326" t="str" cm="1">
        <f t="array" ref="IL379">IF($T379 = "Y", INDEX('F6 - Debt Dataset'!BT$6:BT$1806, MATCH($B$6 &amp; $A379, 'F6 - Debt Dataset'!$E$6:$E$1806 &amp; 'F6 - Debt Dataset'!$DF$6:$DF$1806, 0)), "-")</f>
        <v>-</v>
      </c>
      <c r="IN379" s="314" t="str" cm="1">
        <f t="array" ref="IN379">IF($T379 = "Y", INDEX('F6 - Debt Dataset'!CM$6:CM$1806, MATCH($B$6 &amp; $A379, 'F6 - Debt Dataset'!$E$6:$E$1806 &amp; 'F6 - Debt Dataset'!$DF$6:$DF$1806, 0)), "-")</f>
        <v>-</v>
      </c>
      <c r="IO379" s="325" t="str" cm="1">
        <f t="array" ref="IO379">IF($T379 = "Y", INDEX('F6 - Debt Dataset'!CN$6:CN$1806, MATCH($B$6 &amp; $A379, 'F6 - Debt Dataset'!$E$6:$E$1806 &amp; 'F6 - Debt Dataset'!$DF$6:$DF$1806, 0)), "-")</f>
        <v>-</v>
      </c>
      <c r="IP379" s="325" t="str" cm="1">
        <f t="array" ref="IP379">IF($T379 = "Y", INDEX('F6 - Debt Dataset'!CO$6:CO$1806, MATCH($B$6 &amp; $A379, 'F6 - Debt Dataset'!$E$6:$E$1806 &amp; 'F6 - Debt Dataset'!$DF$6:$DF$1806, 0)), "-")</f>
        <v>-</v>
      </c>
      <c r="IQ379" s="325" t="str" cm="1">
        <f t="array" ref="IQ379">IF($T379 = "Y", INDEX('F6 - Debt Dataset'!CP$6:CP$1806, MATCH($B$6 &amp; $A379, 'F6 - Debt Dataset'!$E$6:$E$1806 &amp; 'F6 - Debt Dataset'!$DF$6:$DF$1806, 0)), "-")</f>
        <v>-</v>
      </c>
      <c r="IR379" s="325" t="str" cm="1">
        <f t="array" ref="IR379">IF($T379 = "Y", INDEX('F6 - Debt Dataset'!CQ$6:CQ$1806, MATCH($B$6 &amp; $A379, 'F6 - Debt Dataset'!$E$6:$E$1806 &amp; 'F6 - Debt Dataset'!$DF$6:$DF$1806, 0)), "-")</f>
        <v>-</v>
      </c>
      <c r="IS379" s="325" t="str" cm="1">
        <f t="array" ref="IS379">IF($T379 = "Y", INDEX('F6 - Debt Dataset'!CR$6:CR$1806, MATCH($B$6 &amp; $A379, 'F6 - Debt Dataset'!$E$6:$E$1806 &amp; 'F6 - Debt Dataset'!$DF$6:$DF$1806, 0)), "-")</f>
        <v>-</v>
      </c>
      <c r="IT379" s="325" t="str" cm="1">
        <f t="array" ref="IT379">IF($T379 = "Y", INDEX('F6 - Debt Dataset'!CS$6:CS$1806, MATCH($B$6 &amp; $A379, 'F6 - Debt Dataset'!$E$6:$E$1806 &amp; 'F6 - Debt Dataset'!$DF$6:$DF$1806, 0)), "-")</f>
        <v>-</v>
      </c>
      <c r="IU379" s="325" t="str" cm="1">
        <f t="array" ref="IU379">IF($T379 = "Y", INDEX('F6 - Debt Dataset'!CT$6:CT$1806, MATCH($B$6 &amp; $A379, 'F6 - Debt Dataset'!$E$6:$E$1806 &amp; 'F6 - Debt Dataset'!$DF$6:$DF$1806, 0)), "-")</f>
        <v>-</v>
      </c>
      <c r="IV379" s="325" t="str" cm="1">
        <f t="array" ref="IV379">IF($T379 = "Y", INDEX('F6 - Debt Dataset'!CU$6:CU$1806, MATCH($B$6 &amp; $A379, 'F6 - Debt Dataset'!$E$6:$E$1806 &amp; 'F6 - Debt Dataset'!$DF$6:$DF$1806, 0)), "-")</f>
        <v>-</v>
      </c>
      <c r="IW379" s="325" t="str" cm="1">
        <f t="array" ref="IW379">IF($T379 = "Y", INDEX('F6 - Debt Dataset'!CV$6:CV$1806, MATCH($B$6 &amp; $A379, 'F6 - Debt Dataset'!$E$6:$E$1806 &amp; 'F6 - Debt Dataset'!$DF$6:$DF$1806, 0)), "-")</f>
        <v>-</v>
      </c>
      <c r="IX379" s="325" t="str" cm="1">
        <f t="array" ref="IX379">IF($T379 = "Y", INDEX('F6 - Debt Dataset'!CW$6:CW$1806, MATCH($B$6 &amp; $A379, 'F6 - Debt Dataset'!$E$6:$E$1806 &amp; 'F6 - Debt Dataset'!$DF$6:$DF$1806, 0)), "-")</f>
        <v>-</v>
      </c>
      <c r="IY379" s="325" t="str" cm="1">
        <f t="array" ref="IY379">IF($T379 = "Y", INDEX('F6 - Debt Dataset'!CX$6:CX$1806, MATCH($B$6 &amp; $A379, 'F6 - Debt Dataset'!$E$6:$E$1806 &amp; 'F6 - Debt Dataset'!$DF$6:$DF$1806, 0)), "-")</f>
        <v>-</v>
      </c>
      <c r="IZ379" s="325" t="str" cm="1">
        <f t="array" ref="IZ379">IF($T379 = "Y", INDEX('F6 - Debt Dataset'!CY$6:CY$1806, MATCH($B$6 &amp; $A379, 'F6 - Debt Dataset'!$E$6:$E$1806 &amp; 'F6 - Debt Dataset'!$DF$6:$DF$1806, 0)), "-")</f>
        <v>-</v>
      </c>
      <c r="JA379" s="325" t="str" cm="1">
        <f t="array" ref="JA379">IF($T379 = "Y", INDEX('F6 - Debt Dataset'!CZ$6:CZ$1806, MATCH($B$6 &amp; $A379, 'F6 - Debt Dataset'!$E$6:$E$1806 &amp; 'F6 - Debt Dataset'!$DF$6:$DF$1806, 0)), "-")</f>
        <v>-</v>
      </c>
      <c r="JB379" s="325" t="str" cm="1">
        <f t="array" ref="JB379">IF($T379 = "Y", INDEX('F6 - Debt Dataset'!DA$6:DA$1806, MATCH($B$6 &amp; $A379, 'F6 - Debt Dataset'!$E$6:$E$1806 &amp; 'F6 - Debt Dataset'!$DF$6:$DF$1806, 0)), "-")</f>
        <v>-</v>
      </c>
      <c r="JC379" s="325" t="str" cm="1">
        <f t="array" ref="JC379">IF($T379 = "Y", INDEX('F6 - Debt Dataset'!DB$6:DB$1806, MATCH($B$6 &amp; $A379, 'F6 - Debt Dataset'!$E$6:$E$1806 &amp; 'F6 - Debt Dataset'!$DF$6:$DF$1806, 0)), "-")</f>
        <v>-</v>
      </c>
      <c r="JD379" s="325" t="str" cm="1">
        <f t="array" ref="JD379">IF($T379 = "Y", INDEX('F6 - Debt Dataset'!DC$6:DC$1806, MATCH($B$6 &amp; $A379, 'F6 - Debt Dataset'!$E$6:$E$1806 &amp; 'F6 - Debt Dataset'!$DF$6:$DF$1806, 0)), "-")</f>
        <v>-</v>
      </c>
      <c r="JE379" s="326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2">
        <f t="shared" si="234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235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375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X$6:$X$1806, MATCH($B$6 &amp; $A380, 'F6 - Debt Dataset'!$E$6:$E$1806 &amp; 'F6 - Debt Dataset'!$DF$6:$DF$1806, 0)), "-")</f>
        <v>-</v>
      </c>
      <c r="O380" s="372"/>
      <c r="P380" s="372"/>
      <c r="Q380" s="372"/>
      <c r="R380" s="372" t="str">
        <f t="shared" si="236"/>
        <v>-</v>
      </c>
      <c r="S380" s="372" t="str">
        <f t="shared" ref="S380:S443" si="275">IF($B380 = "-",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324"/>
      <c r="V380" s="317">
        <f t="shared" si="272"/>
        <v>0</v>
      </c>
      <c r="W380" s="317">
        <f t="shared" si="272"/>
        <v>0</v>
      </c>
      <c r="X380" s="317">
        <f t="shared" si="272"/>
        <v>0</v>
      </c>
      <c r="Y380" s="317">
        <f t="shared" si="272"/>
        <v>0</v>
      </c>
      <c r="Z380" s="317">
        <f t="shared" si="272"/>
        <v>0</v>
      </c>
      <c r="AA380" s="317">
        <f t="shared" si="272"/>
        <v>0</v>
      </c>
      <c r="AB380" s="317">
        <f t="shared" si="272"/>
        <v>0</v>
      </c>
      <c r="AC380" s="317">
        <f t="shared" si="272"/>
        <v>0</v>
      </c>
      <c r="AD380" s="317">
        <f t="shared" si="272"/>
        <v>0</v>
      </c>
      <c r="AE380" s="317">
        <f t="shared" si="272"/>
        <v>0</v>
      </c>
      <c r="AF380" s="317">
        <f t="shared" si="272"/>
        <v>0</v>
      </c>
      <c r="AG380" s="317">
        <f t="shared" si="272"/>
        <v>0</v>
      </c>
      <c r="AH380" s="317">
        <f t="shared" si="272"/>
        <v>0</v>
      </c>
      <c r="AI380" s="317">
        <f t="shared" si="272"/>
        <v>0</v>
      </c>
      <c r="AJ380" s="317">
        <f t="shared" si="272"/>
        <v>0</v>
      </c>
      <c r="AK380" s="317">
        <f t="shared" si="237"/>
        <v>0</v>
      </c>
      <c r="AL380" s="317">
        <f t="shared" si="238"/>
        <v>0</v>
      </c>
      <c r="AM380" s="317">
        <f t="shared" si="239"/>
        <v>0</v>
      </c>
      <c r="AN380" s="324"/>
      <c r="AO380" s="280">
        <f t="shared" si="273"/>
        <v>0</v>
      </c>
      <c r="AP380" s="280">
        <f t="shared" si="273"/>
        <v>0</v>
      </c>
      <c r="AQ380" s="280">
        <f t="shared" si="273"/>
        <v>0</v>
      </c>
      <c r="AR380" s="280">
        <f t="shared" si="273"/>
        <v>0</v>
      </c>
      <c r="AS380" s="280">
        <f t="shared" si="273"/>
        <v>0</v>
      </c>
      <c r="AT380" s="280">
        <f t="shared" si="273"/>
        <v>0</v>
      </c>
      <c r="AU380" s="280">
        <f t="shared" si="273"/>
        <v>0</v>
      </c>
      <c r="AV380" s="280">
        <f t="shared" si="273"/>
        <v>0</v>
      </c>
      <c r="AW380" s="280">
        <f t="shared" si="273"/>
        <v>0</v>
      </c>
      <c r="AX380" s="280">
        <f t="shared" si="273"/>
        <v>0</v>
      </c>
      <c r="AY380" s="280">
        <f t="shared" si="273"/>
        <v>0</v>
      </c>
      <c r="AZ380" s="280">
        <f t="shared" si="273"/>
        <v>0</v>
      </c>
      <c r="BA380" s="280">
        <f t="shared" si="273"/>
        <v>0</v>
      </c>
      <c r="BB380" s="280">
        <f t="shared" si="273"/>
        <v>0</v>
      </c>
      <c r="BC380" s="280">
        <f t="shared" si="273"/>
        <v>0</v>
      </c>
      <c r="BD380" s="280">
        <f t="shared" si="240"/>
        <v>0</v>
      </c>
      <c r="BE380" s="280">
        <f t="shared" si="241"/>
        <v>0</v>
      </c>
      <c r="BF380" s="321">
        <f t="shared" si="242"/>
        <v>0</v>
      </c>
      <c r="BG380" s="319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9"/>
      <c r="BS380" s="319"/>
      <c r="BT380" s="319"/>
      <c r="BU380" s="319"/>
      <c r="BV380" s="319"/>
      <c r="BW380" s="319"/>
      <c r="BX380" s="319"/>
      <c r="BY380" s="319"/>
      <c r="BZ380" s="319"/>
      <c r="CA380" s="319"/>
      <c r="CB380" s="319"/>
      <c r="CC380" s="319"/>
      <c r="CD380" s="319"/>
      <c r="CE380" s="319"/>
      <c r="CF380" s="319"/>
      <c r="CG380" s="319"/>
      <c r="CH380" s="319"/>
      <c r="CI380" s="319"/>
      <c r="CJ380" s="319"/>
      <c r="CK380" s="319"/>
      <c r="CL380" s="319"/>
      <c r="CM380" s="318"/>
      <c r="CN380" s="320">
        <f>IFERROR((1 + INDEX('I1 - Universal Data'!E$26:E$30, MATCH($N380, 'I1 - Universal Data'!$A$26:$A$30, 0)) + $L380)^V380-1, 0)</f>
        <v>0</v>
      </c>
      <c r="CO380" s="320">
        <f>IFERROR((1 + INDEX('I1 - Universal Data'!F$26:F$30, MATCH($N380, 'I1 - Universal Data'!$A$26:$A$30, 0)) + $L380)^W380-1, 0)</f>
        <v>0</v>
      </c>
      <c r="CP380" s="320">
        <f>IFERROR((1 + INDEX('I1 - Universal Data'!G$26:G$30, MATCH($N380, 'I1 - Universal Data'!$A$26:$A$30, 0)) + $L380)^X380-1, 0)</f>
        <v>0</v>
      </c>
      <c r="CQ380" s="320">
        <f>IFERROR((1 + INDEX('I1 - Universal Data'!H$26:H$30, MATCH($N380, 'I1 - Universal Data'!$A$26:$A$30, 0)) + $L380)^Y380-1, 0)</f>
        <v>0</v>
      </c>
      <c r="CR380" s="320">
        <f>IFERROR((1 + INDEX('I1 - Universal Data'!I$26:I$30, MATCH($N380, 'I1 - Universal Data'!$A$26:$A$30, 0)) + $L380)^Z380-1, 0)</f>
        <v>0</v>
      </c>
      <c r="CS380" s="320">
        <f>IFERROR((1 + INDEX('I1 - Universal Data'!J$26:J$30, MATCH($N380, 'I1 - Universal Data'!$A$26:$A$30, 0)) + $L380)^AA380-1, 0)</f>
        <v>0</v>
      </c>
      <c r="CT380" s="320">
        <f>IFERROR((1 + INDEX('I1 - Universal Data'!K$26:K$30, MATCH($N380, 'I1 - Universal Data'!$A$26:$A$30, 0)) + $L380)^AB380-1, 0)</f>
        <v>0</v>
      </c>
      <c r="CU380" s="320">
        <f>IFERROR((1 + INDEX('I1 - Universal Data'!L$26:L$30, MATCH($N380, 'I1 - Universal Data'!$A$26:$A$30, 0)) + $L380)^AC380-1, 0)</f>
        <v>0</v>
      </c>
      <c r="CV380" s="320">
        <f>IFERROR((1 + INDEX('I1 - Universal Data'!M$26:M$30, MATCH($N380, 'I1 - Universal Data'!$A$26:$A$30, 0)) + $L380)^AD380-1, 0)</f>
        <v>0</v>
      </c>
      <c r="CW380" s="320">
        <f>IFERROR((1 + INDEX('I1 - Universal Data'!N$26:N$30, MATCH($N380, 'I1 - Universal Data'!$A$26:$A$30, 0)) + $L380)^AE380-1, 0)</f>
        <v>0</v>
      </c>
      <c r="CX380" s="320">
        <f>IFERROR((1 + INDEX('I1 - Universal Data'!O$26:O$30, MATCH($N380, 'I1 - Universal Data'!$A$26:$A$30, 0)) + $L380)^AF380-1, 0)</f>
        <v>0</v>
      </c>
      <c r="CY380" s="320">
        <f>IFERROR((1 + INDEX('I1 - Universal Data'!P$26:P$30, MATCH($N380, 'I1 - Universal Data'!$A$26:$A$30, 0)) + $L380)^AG380-1, 0)</f>
        <v>0</v>
      </c>
      <c r="CZ380" s="320">
        <f>IFERROR((1 + INDEX('I1 - Universal Data'!Q$26:Q$30, MATCH($N380, 'I1 - Universal Data'!$A$26:$A$30, 0)) + $L380)^AH380-1, 0)</f>
        <v>0</v>
      </c>
      <c r="DA380" s="320">
        <f>IFERROR((1 + INDEX('I1 - Universal Data'!R$26:R$30, MATCH($N380, 'I1 - Universal Data'!$A$26:$A$30, 0)) + $L380)^AI380-1, 0)</f>
        <v>0</v>
      </c>
      <c r="DB380" s="320">
        <f>IFERROR((1 + INDEX('I1 - Universal Data'!S$26:S$30, MATCH($N380, 'I1 - Universal Data'!$A$26:$A$30, 0)) + $L380)^AJ380-1, 0)</f>
        <v>0</v>
      </c>
      <c r="DC380" s="320">
        <f>IFERROR((1 + INDEX('I1 - Universal Data'!T$26:T$30, MATCH($N380, 'I1 - Universal Data'!$A$26:$A$30, 0)) + $L380)^AK380-1, 0)</f>
        <v>0</v>
      </c>
      <c r="DD380" s="320">
        <f>IFERROR((1 + INDEX('I1 - Universal Data'!U$26:U$30, MATCH($N380, 'I1 - Universal Data'!$A$26:$A$30, 0)) + $L380)^AL380-1, 0)</f>
        <v>0</v>
      </c>
      <c r="DE380" s="320">
        <f>IFERROR((1 + INDEX('I1 - Universal Data'!V$26:V$30, MATCH($N380, 'I1 - Universal Data'!$A$26:$A$30, 0)) + $L380)^AM380-1, 0)</f>
        <v>0</v>
      </c>
      <c r="DF380" s="322">
        <f t="shared" si="271"/>
        <v>0</v>
      </c>
      <c r="DG380" s="280">
        <f t="shared" si="271"/>
        <v>0</v>
      </c>
      <c r="DH380" s="280">
        <f t="shared" si="271"/>
        <v>0</v>
      </c>
      <c r="DI380" s="280">
        <f t="shared" si="271"/>
        <v>0</v>
      </c>
      <c r="DJ380" s="280">
        <f t="shared" si="271"/>
        <v>0</v>
      </c>
      <c r="DK380" s="280">
        <f t="shared" si="271"/>
        <v>0</v>
      </c>
      <c r="DL380" s="280">
        <f t="shared" si="271"/>
        <v>0</v>
      </c>
      <c r="DM380" s="280">
        <f t="shared" si="271"/>
        <v>0</v>
      </c>
      <c r="DN380" s="280">
        <f t="shared" si="271"/>
        <v>0</v>
      </c>
      <c r="DO380" s="280">
        <f t="shared" si="271"/>
        <v>0</v>
      </c>
      <c r="DP380" s="280">
        <f t="shared" si="271"/>
        <v>0</v>
      </c>
      <c r="DQ380" s="280">
        <f t="shared" si="271"/>
        <v>0</v>
      </c>
      <c r="DR380" s="280">
        <f t="shared" si="271"/>
        <v>0</v>
      </c>
      <c r="DS380" s="280">
        <f t="shared" si="271"/>
        <v>0</v>
      </c>
      <c r="DT380" s="280">
        <f t="shared" si="243"/>
        <v>0</v>
      </c>
      <c r="DU380" s="280">
        <f t="shared" si="244"/>
        <v>0</v>
      </c>
      <c r="DV380" s="280">
        <f t="shared" si="245"/>
        <v>0</v>
      </c>
      <c r="DW380" s="321">
        <f t="shared" si="246"/>
        <v>0</v>
      </c>
      <c r="DY380" s="324"/>
      <c r="DZ380" s="323">
        <f t="shared" ref="DZ380:DZ443" si="276">$K380 * ($F380 &lt; DZ$8) * ($I380 &gt;= DZ$8)</f>
        <v>0</v>
      </c>
      <c r="EA380" s="280">
        <f t="shared" si="274"/>
        <v>0</v>
      </c>
      <c r="EB380" s="280">
        <f t="shared" si="274"/>
        <v>0</v>
      </c>
      <c r="EC380" s="280">
        <f t="shared" si="274"/>
        <v>0</v>
      </c>
      <c r="ED380" s="280">
        <f t="shared" si="274"/>
        <v>0</v>
      </c>
      <c r="EE380" s="280">
        <f t="shared" si="274"/>
        <v>0</v>
      </c>
      <c r="EF380" s="280">
        <f t="shared" si="274"/>
        <v>0</v>
      </c>
      <c r="EG380" s="280">
        <f t="shared" si="274"/>
        <v>0</v>
      </c>
      <c r="EH380" s="280">
        <f t="shared" si="274"/>
        <v>0</v>
      </c>
      <c r="EI380" s="280">
        <f t="shared" si="274"/>
        <v>0</v>
      </c>
      <c r="EJ380" s="280">
        <f t="shared" si="274"/>
        <v>0</v>
      </c>
      <c r="EK380" s="280">
        <f t="shared" si="274"/>
        <v>0</v>
      </c>
      <c r="EL380" s="280">
        <f t="shared" si="274"/>
        <v>0</v>
      </c>
      <c r="EM380" s="280">
        <f t="shared" si="274"/>
        <v>0</v>
      </c>
      <c r="EN380" s="280">
        <f t="shared" si="274"/>
        <v>0</v>
      </c>
      <c r="EO380" s="280">
        <f t="shared" si="274"/>
        <v>0</v>
      </c>
      <c r="EP380" s="280">
        <f t="shared" si="247"/>
        <v>0</v>
      </c>
      <c r="EQ380" s="321">
        <f t="shared" si="248"/>
        <v>0</v>
      </c>
      <c r="ES380" s="324"/>
      <c r="ET380" s="280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0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0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0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0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0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0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0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0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0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0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0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0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0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0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0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0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1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24"/>
      <c r="FN380" s="280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0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0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0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0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0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0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0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0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0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0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0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0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0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0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0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0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1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24"/>
      <c r="GH380" s="280">
        <f t="shared" si="269"/>
        <v>0</v>
      </c>
      <c r="GI380" s="280">
        <f t="shared" si="269"/>
        <v>0</v>
      </c>
      <c r="GJ380" s="280">
        <f t="shared" si="269"/>
        <v>0</v>
      </c>
      <c r="GK380" s="280">
        <f t="shared" si="269"/>
        <v>0</v>
      </c>
      <c r="GL380" s="280">
        <f t="shared" si="269"/>
        <v>0</v>
      </c>
      <c r="GM380" s="280">
        <f t="shared" si="269"/>
        <v>0</v>
      </c>
      <c r="GN380" s="280">
        <f t="shared" si="269"/>
        <v>0</v>
      </c>
      <c r="GO380" s="280">
        <f t="shared" si="269"/>
        <v>0</v>
      </c>
      <c r="GP380" s="280">
        <f t="shared" ref="GP380:GT380" si="277">SUM(EH380,FB380,FV380)</f>
        <v>0</v>
      </c>
      <c r="GQ380" s="280">
        <f t="shared" si="277"/>
        <v>0</v>
      </c>
      <c r="GR380" s="280">
        <f t="shared" si="277"/>
        <v>0</v>
      </c>
      <c r="GS380" s="280">
        <f t="shared" si="277"/>
        <v>0</v>
      </c>
      <c r="GT380" s="280">
        <f t="shared" si="277"/>
        <v>0</v>
      </c>
      <c r="GU380" s="280">
        <f t="shared" si="249"/>
        <v>0</v>
      </c>
      <c r="GV380" s="280">
        <f t="shared" si="250"/>
        <v>0</v>
      </c>
      <c r="GW380" s="280">
        <f t="shared" si="251"/>
        <v>0</v>
      </c>
      <c r="GX380" s="280">
        <f t="shared" si="252"/>
        <v>0</v>
      </c>
      <c r="GY380" s="321">
        <f t="shared" si="253"/>
        <v>0</v>
      </c>
      <c r="HA380" s="327"/>
      <c r="HB380" s="280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0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0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0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0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0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0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0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0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0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0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0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0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0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0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0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0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1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14" t="str" cm="1">
        <f t="array" ref="HU380">IF($T380 = "Y", INDEX('F6 - Debt Dataset'!BC$6:BC$1806, MATCH($B$6 &amp; $A380, 'F6 - Debt Dataset'!$E$6:$E$1806 &amp; 'F6 - Debt Dataset'!$DF$6:$DF$1806, 0)), "-")</f>
        <v>-</v>
      </c>
      <c r="HV380" s="325" t="str" cm="1">
        <f t="array" ref="HV380">IF($T380 = "Y", INDEX('F6 - Debt Dataset'!BD$6:BD$1806, MATCH($B$6 &amp; $A380, 'F6 - Debt Dataset'!$E$6:$E$1806 &amp; 'F6 - Debt Dataset'!$DF$6:$DF$1806, 0)), "-")</f>
        <v>-</v>
      </c>
      <c r="HW380" s="325" t="str" cm="1">
        <f t="array" ref="HW380">IF($T380 = "Y", INDEX('F6 - Debt Dataset'!BE$6:BE$1806, MATCH($B$6 &amp; $A380, 'F6 - Debt Dataset'!$E$6:$E$1806 &amp; 'F6 - Debt Dataset'!$DF$6:$DF$1806, 0)), "-")</f>
        <v>-</v>
      </c>
      <c r="HX380" s="325" t="str" cm="1">
        <f t="array" ref="HX380">IF($T380 = "Y", INDEX('F6 - Debt Dataset'!BF$6:BF$1806, MATCH($B$6 &amp; $A380, 'F6 - Debt Dataset'!$E$6:$E$1806 &amp; 'F6 - Debt Dataset'!$DF$6:$DF$1806, 0)), "-")</f>
        <v>-</v>
      </c>
      <c r="HY380" s="325" t="str" cm="1">
        <f t="array" ref="HY380">IF($T380 = "Y", INDEX('F6 - Debt Dataset'!BG$6:BG$1806, MATCH($B$6 &amp; $A380, 'F6 - Debt Dataset'!$E$6:$E$1806 &amp; 'F6 - Debt Dataset'!$DF$6:$DF$1806, 0)), "-")</f>
        <v>-</v>
      </c>
      <c r="HZ380" s="325" t="str" cm="1">
        <f t="array" ref="HZ380">IF($T380 = "Y", INDEX('F6 - Debt Dataset'!BH$6:BH$1806, MATCH($B$6 &amp; $A380, 'F6 - Debt Dataset'!$E$6:$E$1806 &amp; 'F6 - Debt Dataset'!$DF$6:$DF$1806, 0)), "-")</f>
        <v>-</v>
      </c>
      <c r="IA380" s="325" t="str" cm="1">
        <f t="array" ref="IA380">IF($T380 = "Y", INDEX('F6 - Debt Dataset'!BI$6:BI$1806, MATCH($B$6 &amp; $A380, 'F6 - Debt Dataset'!$E$6:$E$1806 &amp; 'F6 - Debt Dataset'!$DF$6:$DF$1806, 0)), "-")</f>
        <v>-</v>
      </c>
      <c r="IB380" s="325" t="str" cm="1">
        <f t="array" ref="IB380">IF($T380 = "Y", INDEX('F6 - Debt Dataset'!BJ$6:BJ$1806, MATCH($B$6 &amp; $A380, 'F6 - Debt Dataset'!$E$6:$E$1806 &amp; 'F6 - Debt Dataset'!$DF$6:$DF$1806, 0)), "-")</f>
        <v>-</v>
      </c>
      <c r="IC380" s="325" t="str" cm="1">
        <f t="array" ref="IC380">IF($T380 = "Y", INDEX('F6 - Debt Dataset'!BK$6:BK$1806, MATCH($B$6 &amp; $A380, 'F6 - Debt Dataset'!$E$6:$E$1806 &amp; 'F6 - Debt Dataset'!$DF$6:$DF$1806, 0)), "-")</f>
        <v>-</v>
      </c>
      <c r="ID380" s="325" t="str" cm="1">
        <f t="array" ref="ID380">IF($T380 = "Y", INDEX('F6 - Debt Dataset'!BL$6:BL$1806, MATCH($B$6 &amp; $A380, 'F6 - Debt Dataset'!$E$6:$E$1806 &amp; 'F6 - Debt Dataset'!$DF$6:$DF$1806, 0)), "-")</f>
        <v>-</v>
      </c>
      <c r="IE380" s="325" t="str" cm="1">
        <f t="array" ref="IE380">IF($T380 = "Y", INDEX('F6 - Debt Dataset'!BM$6:BM$1806, MATCH($B$6 &amp; $A380, 'F6 - Debt Dataset'!$E$6:$E$1806 &amp; 'F6 - Debt Dataset'!$DF$6:$DF$1806, 0)), "-")</f>
        <v>-</v>
      </c>
      <c r="IF380" s="325" t="str" cm="1">
        <f t="array" ref="IF380">IF($T380 = "Y", INDEX('F6 - Debt Dataset'!BN$6:BN$1806, MATCH($B$6 &amp; $A380, 'F6 - Debt Dataset'!$E$6:$E$1806 &amp; 'F6 - Debt Dataset'!$DF$6:$DF$1806, 0)), "-")</f>
        <v>-</v>
      </c>
      <c r="IG380" s="325" t="str" cm="1">
        <f t="array" ref="IG380">IF($T380 = "Y", INDEX('F6 - Debt Dataset'!BO$6:BO$1806, MATCH($B$6 &amp; $A380, 'F6 - Debt Dataset'!$E$6:$E$1806 &amp; 'F6 - Debt Dataset'!$DF$6:$DF$1806, 0)), "-")</f>
        <v>-</v>
      </c>
      <c r="IH380" s="325" t="str" cm="1">
        <f t="array" ref="IH380">IF($T380 = "Y", INDEX('F6 - Debt Dataset'!BP$6:BP$1806, MATCH($B$6 &amp; $A380, 'F6 - Debt Dataset'!$E$6:$E$1806 &amp; 'F6 - Debt Dataset'!$DF$6:$DF$1806, 0)), "-")</f>
        <v>-</v>
      </c>
      <c r="II380" s="325" t="str" cm="1">
        <f t="array" ref="II380">IF($T380 = "Y", INDEX('F6 - Debt Dataset'!BQ$6:BQ$1806, MATCH($B$6 &amp; $A380, 'F6 - Debt Dataset'!$E$6:$E$1806 &amp; 'F6 - Debt Dataset'!$DF$6:$DF$1806, 0)), "-")</f>
        <v>-</v>
      </c>
      <c r="IJ380" s="325" t="str" cm="1">
        <f t="array" ref="IJ380">IF($T380 = "Y", INDEX('F6 - Debt Dataset'!BR$6:BR$1806, MATCH($B$6 &amp; $A380, 'F6 - Debt Dataset'!$E$6:$E$1806 &amp; 'F6 - Debt Dataset'!$DF$6:$DF$1806, 0)), "-")</f>
        <v>-</v>
      </c>
      <c r="IK380" s="325" t="str" cm="1">
        <f t="array" ref="IK380">IF($T380 = "Y", INDEX('F6 - Debt Dataset'!BS$6:BS$1806, MATCH($B$6 &amp; $A380, 'F6 - Debt Dataset'!$E$6:$E$1806 &amp; 'F6 - Debt Dataset'!$DF$6:$DF$1806, 0)), "-")</f>
        <v>-</v>
      </c>
      <c r="IL380" s="326" t="str" cm="1">
        <f t="array" ref="IL380">IF($T380 = "Y", INDEX('F6 - Debt Dataset'!BT$6:BT$1806, MATCH($B$6 &amp; $A380, 'F6 - Debt Dataset'!$E$6:$E$1806 &amp; 'F6 - Debt Dataset'!$DF$6:$DF$1806, 0)), "-")</f>
        <v>-</v>
      </c>
      <c r="IN380" s="314" t="str" cm="1">
        <f t="array" ref="IN380">IF($T380 = "Y", INDEX('F6 - Debt Dataset'!CM$6:CM$1806, MATCH($B$6 &amp; $A380, 'F6 - Debt Dataset'!$E$6:$E$1806 &amp; 'F6 - Debt Dataset'!$DF$6:$DF$1806, 0)), "-")</f>
        <v>-</v>
      </c>
      <c r="IO380" s="325" t="str" cm="1">
        <f t="array" ref="IO380">IF($T380 = "Y", INDEX('F6 - Debt Dataset'!CN$6:CN$1806, MATCH($B$6 &amp; $A380, 'F6 - Debt Dataset'!$E$6:$E$1806 &amp; 'F6 - Debt Dataset'!$DF$6:$DF$1806, 0)), "-")</f>
        <v>-</v>
      </c>
      <c r="IP380" s="325" t="str" cm="1">
        <f t="array" ref="IP380">IF($T380 = "Y", INDEX('F6 - Debt Dataset'!CO$6:CO$1806, MATCH($B$6 &amp; $A380, 'F6 - Debt Dataset'!$E$6:$E$1806 &amp; 'F6 - Debt Dataset'!$DF$6:$DF$1806, 0)), "-")</f>
        <v>-</v>
      </c>
      <c r="IQ380" s="325" t="str" cm="1">
        <f t="array" ref="IQ380">IF($T380 = "Y", INDEX('F6 - Debt Dataset'!CP$6:CP$1806, MATCH($B$6 &amp; $A380, 'F6 - Debt Dataset'!$E$6:$E$1806 &amp; 'F6 - Debt Dataset'!$DF$6:$DF$1806, 0)), "-")</f>
        <v>-</v>
      </c>
      <c r="IR380" s="325" t="str" cm="1">
        <f t="array" ref="IR380">IF($T380 = "Y", INDEX('F6 - Debt Dataset'!CQ$6:CQ$1806, MATCH($B$6 &amp; $A380, 'F6 - Debt Dataset'!$E$6:$E$1806 &amp; 'F6 - Debt Dataset'!$DF$6:$DF$1806, 0)), "-")</f>
        <v>-</v>
      </c>
      <c r="IS380" s="325" t="str" cm="1">
        <f t="array" ref="IS380">IF($T380 = "Y", INDEX('F6 - Debt Dataset'!CR$6:CR$1806, MATCH($B$6 &amp; $A380, 'F6 - Debt Dataset'!$E$6:$E$1806 &amp; 'F6 - Debt Dataset'!$DF$6:$DF$1806, 0)), "-")</f>
        <v>-</v>
      </c>
      <c r="IT380" s="325" t="str" cm="1">
        <f t="array" ref="IT380">IF($T380 = "Y", INDEX('F6 - Debt Dataset'!CS$6:CS$1806, MATCH($B$6 &amp; $A380, 'F6 - Debt Dataset'!$E$6:$E$1806 &amp; 'F6 - Debt Dataset'!$DF$6:$DF$1806, 0)), "-")</f>
        <v>-</v>
      </c>
      <c r="IU380" s="325" t="str" cm="1">
        <f t="array" ref="IU380">IF($T380 = "Y", INDEX('F6 - Debt Dataset'!CT$6:CT$1806, MATCH($B$6 &amp; $A380, 'F6 - Debt Dataset'!$E$6:$E$1806 &amp; 'F6 - Debt Dataset'!$DF$6:$DF$1806, 0)), "-")</f>
        <v>-</v>
      </c>
      <c r="IV380" s="325" t="str" cm="1">
        <f t="array" ref="IV380">IF($T380 = "Y", INDEX('F6 - Debt Dataset'!CU$6:CU$1806, MATCH($B$6 &amp; $A380, 'F6 - Debt Dataset'!$E$6:$E$1806 &amp; 'F6 - Debt Dataset'!$DF$6:$DF$1806, 0)), "-")</f>
        <v>-</v>
      </c>
      <c r="IW380" s="325" t="str" cm="1">
        <f t="array" ref="IW380">IF($T380 = "Y", INDEX('F6 - Debt Dataset'!CV$6:CV$1806, MATCH($B$6 &amp; $A380, 'F6 - Debt Dataset'!$E$6:$E$1806 &amp; 'F6 - Debt Dataset'!$DF$6:$DF$1806, 0)), "-")</f>
        <v>-</v>
      </c>
      <c r="IX380" s="325" t="str" cm="1">
        <f t="array" ref="IX380">IF($T380 = "Y", INDEX('F6 - Debt Dataset'!CW$6:CW$1806, MATCH($B$6 &amp; $A380, 'F6 - Debt Dataset'!$E$6:$E$1806 &amp; 'F6 - Debt Dataset'!$DF$6:$DF$1806, 0)), "-")</f>
        <v>-</v>
      </c>
      <c r="IY380" s="325" t="str" cm="1">
        <f t="array" ref="IY380">IF($T380 = "Y", INDEX('F6 - Debt Dataset'!CX$6:CX$1806, MATCH($B$6 &amp; $A380, 'F6 - Debt Dataset'!$E$6:$E$1806 &amp; 'F6 - Debt Dataset'!$DF$6:$DF$1806, 0)), "-")</f>
        <v>-</v>
      </c>
      <c r="IZ380" s="325" t="str" cm="1">
        <f t="array" ref="IZ380">IF($T380 = "Y", INDEX('F6 - Debt Dataset'!CY$6:CY$1806, MATCH($B$6 &amp; $A380, 'F6 - Debt Dataset'!$E$6:$E$1806 &amp; 'F6 - Debt Dataset'!$DF$6:$DF$1806, 0)), "-")</f>
        <v>-</v>
      </c>
      <c r="JA380" s="325" t="str" cm="1">
        <f t="array" ref="JA380">IF($T380 = "Y", INDEX('F6 - Debt Dataset'!CZ$6:CZ$1806, MATCH($B$6 &amp; $A380, 'F6 - Debt Dataset'!$E$6:$E$1806 &amp; 'F6 - Debt Dataset'!$DF$6:$DF$1806, 0)), "-")</f>
        <v>-</v>
      </c>
      <c r="JB380" s="325" t="str" cm="1">
        <f t="array" ref="JB380">IF($T380 = "Y", INDEX('F6 - Debt Dataset'!DA$6:DA$1806, MATCH($B$6 &amp; $A380, 'F6 - Debt Dataset'!$E$6:$E$1806 &amp; 'F6 - Debt Dataset'!$DF$6:$DF$1806, 0)), "-")</f>
        <v>-</v>
      </c>
      <c r="JC380" s="325" t="str" cm="1">
        <f t="array" ref="JC380">IF($T380 = "Y", INDEX('F6 - Debt Dataset'!DB$6:DB$1806, MATCH($B$6 &amp; $A380, 'F6 - Debt Dataset'!$E$6:$E$1806 &amp; 'F6 - Debt Dataset'!$DF$6:$DF$1806, 0)), "-")</f>
        <v>-</v>
      </c>
      <c r="JD380" s="325" t="str" cm="1">
        <f t="array" ref="JD380">IF($T380 = "Y", INDEX('F6 - Debt Dataset'!DC$6:DC$1806, MATCH($B$6 &amp; $A380, 'F6 - Debt Dataset'!$E$6:$E$1806 &amp; 'F6 - Debt Dataset'!$DF$6:$DF$1806, 0)), "-")</f>
        <v>-</v>
      </c>
      <c r="JE380" s="326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2">
        <f t="shared" ref="A381:A444" si="278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279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375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X$6:$X$1806, MATCH($B$6 &amp; $A381, 'F6 - Debt Dataset'!$E$6:$E$1806 &amp; 'F6 - Debt Dataset'!$DF$6:$DF$1806, 0)), "-")</f>
        <v>-</v>
      </c>
      <c r="O381" s="372"/>
      <c r="P381" s="372"/>
      <c r="Q381" s="372"/>
      <c r="R381" s="372" t="str">
        <f t="shared" ref="R381:R444" si="280">IF($B381 = "-",$B381, IF(ISNUMBER(SEARCH("Swap",B381)),"YES","NO"))</f>
        <v>-</v>
      </c>
      <c r="S381" s="372" t="str">
        <f t="shared" si="275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324"/>
      <c r="V381" s="317">
        <f t="shared" si="272"/>
        <v>0</v>
      </c>
      <c r="W381" s="317">
        <f t="shared" si="272"/>
        <v>0</v>
      </c>
      <c r="X381" s="317">
        <f t="shared" si="272"/>
        <v>0</v>
      </c>
      <c r="Y381" s="317">
        <f t="shared" si="272"/>
        <v>0</v>
      </c>
      <c r="Z381" s="317">
        <f t="shared" si="272"/>
        <v>0</v>
      </c>
      <c r="AA381" s="317">
        <f t="shared" si="272"/>
        <v>0</v>
      </c>
      <c r="AB381" s="317">
        <f t="shared" si="272"/>
        <v>0</v>
      </c>
      <c r="AC381" s="317">
        <f t="shared" si="272"/>
        <v>0</v>
      </c>
      <c r="AD381" s="317">
        <f t="shared" si="272"/>
        <v>0</v>
      </c>
      <c r="AE381" s="317">
        <f t="shared" si="272"/>
        <v>0</v>
      </c>
      <c r="AF381" s="317">
        <f t="shared" si="272"/>
        <v>0</v>
      </c>
      <c r="AG381" s="317">
        <f t="shared" si="272"/>
        <v>0</v>
      </c>
      <c r="AH381" s="317">
        <f t="shared" si="272"/>
        <v>0</v>
      </c>
      <c r="AI381" s="317">
        <f t="shared" si="272"/>
        <v>0</v>
      </c>
      <c r="AJ381" s="317">
        <f t="shared" si="272"/>
        <v>0</v>
      </c>
      <c r="AK381" s="317">
        <f t="shared" ref="AK381:AK444" si="281">IF($K381 = 0, 0, BD381 / $K381)</f>
        <v>0</v>
      </c>
      <c r="AL381" s="317">
        <f t="shared" ref="AL381:AL444" si="282">IF($K381 = 0, 0, BE381 / $K381)</f>
        <v>0</v>
      </c>
      <c r="AM381" s="317">
        <f t="shared" ref="AM381:AM444" si="283">IF($K381 = 0, 0, BF381 / $K381)</f>
        <v>0</v>
      </c>
      <c r="AN381" s="324"/>
      <c r="AO381" s="280">
        <f t="shared" si="273"/>
        <v>0</v>
      </c>
      <c r="AP381" s="280">
        <f t="shared" si="273"/>
        <v>0</v>
      </c>
      <c r="AQ381" s="280">
        <f t="shared" si="273"/>
        <v>0</v>
      </c>
      <c r="AR381" s="280">
        <f t="shared" si="273"/>
        <v>0</v>
      </c>
      <c r="AS381" s="280">
        <f t="shared" si="273"/>
        <v>0</v>
      </c>
      <c r="AT381" s="280">
        <f t="shared" si="273"/>
        <v>0</v>
      </c>
      <c r="AU381" s="280">
        <f t="shared" si="273"/>
        <v>0</v>
      </c>
      <c r="AV381" s="280">
        <f t="shared" si="273"/>
        <v>0</v>
      </c>
      <c r="AW381" s="280">
        <f t="shared" si="273"/>
        <v>0</v>
      </c>
      <c r="AX381" s="280">
        <f t="shared" si="273"/>
        <v>0</v>
      </c>
      <c r="AY381" s="280">
        <f t="shared" si="273"/>
        <v>0</v>
      </c>
      <c r="AZ381" s="280">
        <f t="shared" si="273"/>
        <v>0</v>
      </c>
      <c r="BA381" s="280">
        <f t="shared" si="273"/>
        <v>0</v>
      </c>
      <c r="BB381" s="280">
        <f t="shared" si="273"/>
        <v>0</v>
      </c>
      <c r="BC381" s="280">
        <f t="shared" si="273"/>
        <v>0</v>
      </c>
      <c r="BD381" s="280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0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1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19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9"/>
      <c r="BS381" s="319"/>
      <c r="BT381" s="319"/>
      <c r="BU381" s="319"/>
      <c r="BV381" s="319"/>
      <c r="BW381" s="319"/>
      <c r="BX381" s="319"/>
      <c r="BY381" s="319"/>
      <c r="BZ381" s="319"/>
      <c r="CA381" s="319"/>
      <c r="CB381" s="319"/>
      <c r="CC381" s="319"/>
      <c r="CD381" s="319"/>
      <c r="CE381" s="319"/>
      <c r="CF381" s="319"/>
      <c r="CG381" s="319"/>
      <c r="CH381" s="319"/>
      <c r="CI381" s="319"/>
      <c r="CJ381" s="319"/>
      <c r="CK381" s="319"/>
      <c r="CL381" s="319"/>
      <c r="CM381" s="318"/>
      <c r="CN381" s="320">
        <f>IFERROR((1 + INDEX('I1 - Universal Data'!E$26:E$30, MATCH($N381, 'I1 - Universal Data'!$A$26:$A$30, 0)) + $L381)^V381-1, 0)</f>
        <v>0</v>
      </c>
      <c r="CO381" s="320">
        <f>IFERROR((1 + INDEX('I1 - Universal Data'!F$26:F$30, MATCH($N381, 'I1 - Universal Data'!$A$26:$A$30, 0)) + $L381)^W381-1, 0)</f>
        <v>0</v>
      </c>
      <c r="CP381" s="320">
        <f>IFERROR((1 + INDEX('I1 - Universal Data'!G$26:G$30, MATCH($N381, 'I1 - Universal Data'!$A$26:$A$30, 0)) + $L381)^X381-1, 0)</f>
        <v>0</v>
      </c>
      <c r="CQ381" s="320">
        <f>IFERROR((1 + INDEX('I1 - Universal Data'!H$26:H$30, MATCH($N381, 'I1 - Universal Data'!$A$26:$A$30, 0)) + $L381)^Y381-1, 0)</f>
        <v>0</v>
      </c>
      <c r="CR381" s="320">
        <f>IFERROR((1 + INDEX('I1 - Universal Data'!I$26:I$30, MATCH($N381, 'I1 - Universal Data'!$A$26:$A$30, 0)) + $L381)^Z381-1, 0)</f>
        <v>0</v>
      </c>
      <c r="CS381" s="320">
        <f>IFERROR((1 + INDEX('I1 - Universal Data'!J$26:J$30, MATCH($N381, 'I1 - Universal Data'!$A$26:$A$30, 0)) + $L381)^AA381-1, 0)</f>
        <v>0</v>
      </c>
      <c r="CT381" s="320">
        <f>IFERROR((1 + INDEX('I1 - Universal Data'!K$26:K$30, MATCH($N381, 'I1 - Universal Data'!$A$26:$A$30, 0)) + $L381)^AB381-1, 0)</f>
        <v>0</v>
      </c>
      <c r="CU381" s="320">
        <f>IFERROR((1 + INDEX('I1 - Universal Data'!L$26:L$30, MATCH($N381, 'I1 - Universal Data'!$A$26:$A$30, 0)) + $L381)^AC381-1, 0)</f>
        <v>0</v>
      </c>
      <c r="CV381" s="320">
        <f>IFERROR((1 + INDEX('I1 - Universal Data'!M$26:M$30, MATCH($N381, 'I1 - Universal Data'!$A$26:$A$30, 0)) + $L381)^AD381-1, 0)</f>
        <v>0</v>
      </c>
      <c r="CW381" s="320">
        <f>IFERROR((1 + INDEX('I1 - Universal Data'!N$26:N$30, MATCH($N381, 'I1 - Universal Data'!$A$26:$A$30, 0)) + $L381)^AE381-1, 0)</f>
        <v>0</v>
      </c>
      <c r="CX381" s="320">
        <f>IFERROR((1 + INDEX('I1 - Universal Data'!O$26:O$30, MATCH($N381, 'I1 - Universal Data'!$A$26:$A$30, 0)) + $L381)^AF381-1, 0)</f>
        <v>0</v>
      </c>
      <c r="CY381" s="320">
        <f>IFERROR((1 + INDEX('I1 - Universal Data'!P$26:P$30, MATCH($N381, 'I1 - Universal Data'!$A$26:$A$30, 0)) + $L381)^AG381-1, 0)</f>
        <v>0</v>
      </c>
      <c r="CZ381" s="320">
        <f>IFERROR((1 + INDEX('I1 - Universal Data'!Q$26:Q$30, MATCH($N381, 'I1 - Universal Data'!$A$26:$A$30, 0)) + $L381)^AH381-1, 0)</f>
        <v>0</v>
      </c>
      <c r="DA381" s="320">
        <f>IFERROR((1 + INDEX('I1 - Universal Data'!R$26:R$30, MATCH($N381, 'I1 - Universal Data'!$A$26:$A$30, 0)) + $L381)^AI381-1, 0)</f>
        <v>0</v>
      </c>
      <c r="DB381" s="320">
        <f>IFERROR((1 + INDEX('I1 - Universal Data'!S$26:S$30, MATCH($N381, 'I1 - Universal Data'!$A$26:$A$30, 0)) + $L381)^AJ381-1, 0)</f>
        <v>0</v>
      </c>
      <c r="DC381" s="320">
        <f>IFERROR((1 + INDEX('I1 - Universal Data'!T$26:T$30, MATCH($N381, 'I1 - Universal Data'!$A$26:$A$30, 0)) + $L381)^AK381-1, 0)</f>
        <v>0</v>
      </c>
      <c r="DD381" s="320">
        <f>IFERROR((1 + INDEX('I1 - Universal Data'!U$26:U$30, MATCH($N381, 'I1 - Universal Data'!$A$26:$A$30, 0)) + $L381)^AL381-1, 0)</f>
        <v>0</v>
      </c>
      <c r="DE381" s="320">
        <f>IFERROR((1 + INDEX('I1 - Universal Data'!V$26:V$30, MATCH($N381, 'I1 - Universal Data'!$A$26:$A$30, 0)) + $L381)^AM381-1, 0)</f>
        <v>0</v>
      </c>
      <c r="DF381" s="322">
        <f t="shared" si="271"/>
        <v>0</v>
      </c>
      <c r="DG381" s="280">
        <f t="shared" si="271"/>
        <v>0</v>
      </c>
      <c r="DH381" s="280">
        <f t="shared" si="271"/>
        <v>0</v>
      </c>
      <c r="DI381" s="280">
        <f t="shared" si="271"/>
        <v>0</v>
      </c>
      <c r="DJ381" s="280">
        <f t="shared" si="271"/>
        <v>0</v>
      </c>
      <c r="DK381" s="280">
        <f t="shared" si="271"/>
        <v>0</v>
      </c>
      <c r="DL381" s="280">
        <f t="shared" si="271"/>
        <v>0</v>
      </c>
      <c r="DM381" s="280">
        <f t="shared" si="271"/>
        <v>0</v>
      </c>
      <c r="DN381" s="280">
        <f t="shared" si="271"/>
        <v>0</v>
      </c>
      <c r="DO381" s="280">
        <f t="shared" si="271"/>
        <v>0</v>
      </c>
      <c r="DP381" s="280">
        <f t="shared" si="271"/>
        <v>0</v>
      </c>
      <c r="DQ381" s="280">
        <f t="shared" si="271"/>
        <v>0</v>
      </c>
      <c r="DR381" s="280">
        <f t="shared" si="271"/>
        <v>0</v>
      </c>
      <c r="DS381" s="280">
        <f t="shared" si="271"/>
        <v>0</v>
      </c>
      <c r="DT381" s="280">
        <f t="shared" ref="DT381:DT444" si="287">$K381*DB381</f>
        <v>0</v>
      </c>
      <c r="DU381" s="280">
        <f t="shared" ref="DU381:DU444" si="288">$K381*DC381</f>
        <v>0</v>
      </c>
      <c r="DV381" s="280">
        <f t="shared" ref="DV381:DV444" si="289">$K381*DD381</f>
        <v>0</v>
      </c>
      <c r="DW381" s="321">
        <f t="shared" ref="DW381:DW444" si="290">$K381*DE381</f>
        <v>0</v>
      </c>
      <c r="DY381" s="324"/>
      <c r="DZ381" s="323">
        <f t="shared" si="276"/>
        <v>0</v>
      </c>
      <c r="EA381" s="280">
        <f t="shared" si="274"/>
        <v>0</v>
      </c>
      <c r="EB381" s="280">
        <f t="shared" si="274"/>
        <v>0</v>
      </c>
      <c r="EC381" s="280">
        <f t="shared" si="274"/>
        <v>0</v>
      </c>
      <c r="ED381" s="280">
        <f t="shared" si="274"/>
        <v>0</v>
      </c>
      <c r="EE381" s="280">
        <f t="shared" si="274"/>
        <v>0</v>
      </c>
      <c r="EF381" s="280">
        <f t="shared" si="274"/>
        <v>0</v>
      </c>
      <c r="EG381" s="280">
        <f t="shared" si="274"/>
        <v>0</v>
      </c>
      <c r="EH381" s="280">
        <f t="shared" si="274"/>
        <v>0</v>
      </c>
      <c r="EI381" s="280">
        <f t="shared" si="274"/>
        <v>0</v>
      </c>
      <c r="EJ381" s="280">
        <f t="shared" si="274"/>
        <v>0</v>
      </c>
      <c r="EK381" s="280">
        <f t="shared" si="274"/>
        <v>0</v>
      </c>
      <c r="EL381" s="280">
        <f t="shared" si="274"/>
        <v>0</v>
      </c>
      <c r="EM381" s="280">
        <f t="shared" si="274"/>
        <v>0</v>
      </c>
      <c r="EN381" s="280">
        <f t="shared" si="274"/>
        <v>0</v>
      </c>
      <c r="EO381" s="280">
        <f t="shared" si="274"/>
        <v>0</v>
      </c>
      <c r="EP381" s="280">
        <f t="shared" ref="EP381:EP444" si="291">GW381</f>
        <v>0</v>
      </c>
      <c r="EQ381" s="321">
        <f t="shared" ref="EQ381:EQ444" si="292">GX381</f>
        <v>0</v>
      </c>
      <c r="ES381" s="324"/>
      <c r="ET381" s="280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0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0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0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0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0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0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0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0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0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0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0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0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0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0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0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0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1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24"/>
      <c r="FN381" s="280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0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0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0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0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0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0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0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0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0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0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0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0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0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0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0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0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1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24"/>
      <c r="GH381" s="280">
        <f t="shared" ref="GH381:GT400" si="293">SUM(DZ381,ET381,FN381)</f>
        <v>0</v>
      </c>
      <c r="GI381" s="280">
        <f t="shared" si="293"/>
        <v>0</v>
      </c>
      <c r="GJ381" s="280">
        <f t="shared" si="293"/>
        <v>0</v>
      </c>
      <c r="GK381" s="280">
        <f t="shared" si="293"/>
        <v>0</v>
      </c>
      <c r="GL381" s="280">
        <f t="shared" si="293"/>
        <v>0</v>
      </c>
      <c r="GM381" s="280">
        <f t="shared" si="293"/>
        <v>0</v>
      </c>
      <c r="GN381" s="280">
        <f t="shared" si="293"/>
        <v>0</v>
      </c>
      <c r="GO381" s="280">
        <f t="shared" si="293"/>
        <v>0</v>
      </c>
      <c r="GP381" s="280">
        <f t="shared" si="293"/>
        <v>0</v>
      </c>
      <c r="GQ381" s="280">
        <f t="shared" si="293"/>
        <v>0</v>
      </c>
      <c r="GR381" s="280">
        <f t="shared" si="293"/>
        <v>0</v>
      </c>
      <c r="GS381" s="280">
        <f t="shared" si="293"/>
        <v>0</v>
      </c>
      <c r="GT381" s="280">
        <f t="shared" si="293"/>
        <v>0</v>
      </c>
      <c r="GU381" s="280">
        <f t="shared" ref="GU381:GU444" si="294">SUM(EM381,FG381,GA381)</f>
        <v>0</v>
      </c>
      <c r="GV381" s="280">
        <f t="shared" ref="GV381:GV444" si="295">SUM(EN381,FH381,GB381)</f>
        <v>0</v>
      </c>
      <c r="GW381" s="280">
        <f t="shared" ref="GW381:GW444" si="296">SUM(EO381,FI381,GC381)</f>
        <v>0</v>
      </c>
      <c r="GX381" s="280">
        <f t="shared" ref="GX381:GX444" si="297">SUM(EP381,FJ381,GD381)</f>
        <v>0</v>
      </c>
      <c r="GY381" s="321">
        <f t="shared" ref="GY381:GY444" si="298">SUM(EQ381,FK381,GE381)</f>
        <v>0</v>
      </c>
      <c r="HA381" s="327"/>
      <c r="HB381" s="280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0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0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0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0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0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0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0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0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0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0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0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0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0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0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0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0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1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14" t="str" cm="1">
        <f t="array" ref="HU381">IF($T381 = "Y", INDEX('F6 - Debt Dataset'!BC$6:BC$1806, MATCH($B$6 &amp; $A381, 'F6 - Debt Dataset'!$E$6:$E$1806 &amp; 'F6 - Debt Dataset'!$DF$6:$DF$1806, 0)), "-")</f>
        <v>-</v>
      </c>
      <c r="HV381" s="325" t="str" cm="1">
        <f t="array" ref="HV381">IF($T381 = "Y", INDEX('F6 - Debt Dataset'!BD$6:BD$1806, MATCH($B$6 &amp; $A381, 'F6 - Debt Dataset'!$E$6:$E$1806 &amp; 'F6 - Debt Dataset'!$DF$6:$DF$1806, 0)), "-")</f>
        <v>-</v>
      </c>
      <c r="HW381" s="325" t="str" cm="1">
        <f t="array" ref="HW381">IF($T381 = "Y", INDEX('F6 - Debt Dataset'!BE$6:BE$1806, MATCH($B$6 &amp; $A381, 'F6 - Debt Dataset'!$E$6:$E$1806 &amp; 'F6 - Debt Dataset'!$DF$6:$DF$1806, 0)), "-")</f>
        <v>-</v>
      </c>
      <c r="HX381" s="325" t="str" cm="1">
        <f t="array" ref="HX381">IF($T381 = "Y", INDEX('F6 - Debt Dataset'!BF$6:BF$1806, MATCH($B$6 &amp; $A381, 'F6 - Debt Dataset'!$E$6:$E$1806 &amp; 'F6 - Debt Dataset'!$DF$6:$DF$1806, 0)), "-")</f>
        <v>-</v>
      </c>
      <c r="HY381" s="325" t="str" cm="1">
        <f t="array" ref="HY381">IF($T381 = "Y", INDEX('F6 - Debt Dataset'!BG$6:BG$1806, MATCH($B$6 &amp; $A381, 'F6 - Debt Dataset'!$E$6:$E$1806 &amp; 'F6 - Debt Dataset'!$DF$6:$DF$1806, 0)), "-")</f>
        <v>-</v>
      </c>
      <c r="HZ381" s="325" t="str" cm="1">
        <f t="array" ref="HZ381">IF($T381 = "Y", INDEX('F6 - Debt Dataset'!BH$6:BH$1806, MATCH($B$6 &amp; $A381, 'F6 - Debt Dataset'!$E$6:$E$1806 &amp; 'F6 - Debt Dataset'!$DF$6:$DF$1806, 0)), "-")</f>
        <v>-</v>
      </c>
      <c r="IA381" s="325" t="str" cm="1">
        <f t="array" ref="IA381">IF($T381 = "Y", INDEX('F6 - Debt Dataset'!BI$6:BI$1806, MATCH($B$6 &amp; $A381, 'F6 - Debt Dataset'!$E$6:$E$1806 &amp; 'F6 - Debt Dataset'!$DF$6:$DF$1806, 0)), "-")</f>
        <v>-</v>
      </c>
      <c r="IB381" s="325" t="str" cm="1">
        <f t="array" ref="IB381">IF($T381 = "Y", INDEX('F6 - Debt Dataset'!BJ$6:BJ$1806, MATCH($B$6 &amp; $A381, 'F6 - Debt Dataset'!$E$6:$E$1806 &amp; 'F6 - Debt Dataset'!$DF$6:$DF$1806, 0)), "-")</f>
        <v>-</v>
      </c>
      <c r="IC381" s="325" t="str" cm="1">
        <f t="array" ref="IC381">IF($T381 = "Y", INDEX('F6 - Debt Dataset'!BK$6:BK$1806, MATCH($B$6 &amp; $A381, 'F6 - Debt Dataset'!$E$6:$E$1806 &amp; 'F6 - Debt Dataset'!$DF$6:$DF$1806, 0)), "-")</f>
        <v>-</v>
      </c>
      <c r="ID381" s="325" t="str" cm="1">
        <f t="array" ref="ID381">IF($T381 = "Y", INDEX('F6 - Debt Dataset'!BL$6:BL$1806, MATCH($B$6 &amp; $A381, 'F6 - Debt Dataset'!$E$6:$E$1806 &amp; 'F6 - Debt Dataset'!$DF$6:$DF$1806, 0)), "-")</f>
        <v>-</v>
      </c>
      <c r="IE381" s="325" t="str" cm="1">
        <f t="array" ref="IE381">IF($T381 = "Y", INDEX('F6 - Debt Dataset'!BM$6:BM$1806, MATCH($B$6 &amp; $A381, 'F6 - Debt Dataset'!$E$6:$E$1806 &amp; 'F6 - Debt Dataset'!$DF$6:$DF$1806, 0)), "-")</f>
        <v>-</v>
      </c>
      <c r="IF381" s="325" t="str" cm="1">
        <f t="array" ref="IF381">IF($T381 = "Y", INDEX('F6 - Debt Dataset'!BN$6:BN$1806, MATCH($B$6 &amp; $A381, 'F6 - Debt Dataset'!$E$6:$E$1806 &amp; 'F6 - Debt Dataset'!$DF$6:$DF$1806, 0)), "-")</f>
        <v>-</v>
      </c>
      <c r="IG381" s="325" t="str" cm="1">
        <f t="array" ref="IG381">IF($T381 = "Y", INDEX('F6 - Debt Dataset'!BO$6:BO$1806, MATCH($B$6 &amp; $A381, 'F6 - Debt Dataset'!$E$6:$E$1806 &amp; 'F6 - Debt Dataset'!$DF$6:$DF$1806, 0)), "-")</f>
        <v>-</v>
      </c>
      <c r="IH381" s="325" t="str" cm="1">
        <f t="array" ref="IH381">IF($T381 = "Y", INDEX('F6 - Debt Dataset'!BP$6:BP$1806, MATCH($B$6 &amp; $A381, 'F6 - Debt Dataset'!$E$6:$E$1806 &amp; 'F6 - Debt Dataset'!$DF$6:$DF$1806, 0)), "-")</f>
        <v>-</v>
      </c>
      <c r="II381" s="325" t="str" cm="1">
        <f t="array" ref="II381">IF($T381 = "Y", INDEX('F6 - Debt Dataset'!BQ$6:BQ$1806, MATCH($B$6 &amp; $A381, 'F6 - Debt Dataset'!$E$6:$E$1806 &amp; 'F6 - Debt Dataset'!$DF$6:$DF$1806, 0)), "-")</f>
        <v>-</v>
      </c>
      <c r="IJ381" s="325" t="str" cm="1">
        <f t="array" ref="IJ381">IF($T381 = "Y", INDEX('F6 - Debt Dataset'!BR$6:BR$1806, MATCH($B$6 &amp; $A381, 'F6 - Debt Dataset'!$E$6:$E$1806 &amp; 'F6 - Debt Dataset'!$DF$6:$DF$1806, 0)), "-")</f>
        <v>-</v>
      </c>
      <c r="IK381" s="325" t="str" cm="1">
        <f t="array" ref="IK381">IF($T381 = "Y", INDEX('F6 - Debt Dataset'!BS$6:BS$1806, MATCH($B$6 &amp; $A381, 'F6 - Debt Dataset'!$E$6:$E$1806 &amp; 'F6 - Debt Dataset'!$DF$6:$DF$1806, 0)), "-")</f>
        <v>-</v>
      </c>
      <c r="IL381" s="326" t="str" cm="1">
        <f t="array" ref="IL381">IF($T381 = "Y", INDEX('F6 - Debt Dataset'!BT$6:BT$1806, MATCH($B$6 &amp; $A381, 'F6 - Debt Dataset'!$E$6:$E$1806 &amp; 'F6 - Debt Dataset'!$DF$6:$DF$1806, 0)), "-")</f>
        <v>-</v>
      </c>
      <c r="IN381" s="314" t="str" cm="1">
        <f t="array" ref="IN381">IF($T381 = "Y", INDEX('F6 - Debt Dataset'!CM$6:CM$1806, MATCH($B$6 &amp; $A381, 'F6 - Debt Dataset'!$E$6:$E$1806 &amp; 'F6 - Debt Dataset'!$DF$6:$DF$1806, 0)), "-")</f>
        <v>-</v>
      </c>
      <c r="IO381" s="325" t="str" cm="1">
        <f t="array" ref="IO381">IF($T381 = "Y", INDEX('F6 - Debt Dataset'!CN$6:CN$1806, MATCH($B$6 &amp; $A381, 'F6 - Debt Dataset'!$E$6:$E$1806 &amp; 'F6 - Debt Dataset'!$DF$6:$DF$1806, 0)), "-")</f>
        <v>-</v>
      </c>
      <c r="IP381" s="325" t="str" cm="1">
        <f t="array" ref="IP381">IF($T381 = "Y", INDEX('F6 - Debt Dataset'!CO$6:CO$1806, MATCH($B$6 &amp; $A381, 'F6 - Debt Dataset'!$E$6:$E$1806 &amp; 'F6 - Debt Dataset'!$DF$6:$DF$1806, 0)), "-")</f>
        <v>-</v>
      </c>
      <c r="IQ381" s="325" t="str" cm="1">
        <f t="array" ref="IQ381">IF($T381 = "Y", INDEX('F6 - Debt Dataset'!CP$6:CP$1806, MATCH($B$6 &amp; $A381, 'F6 - Debt Dataset'!$E$6:$E$1806 &amp; 'F6 - Debt Dataset'!$DF$6:$DF$1806, 0)), "-")</f>
        <v>-</v>
      </c>
      <c r="IR381" s="325" t="str" cm="1">
        <f t="array" ref="IR381">IF($T381 = "Y", INDEX('F6 - Debt Dataset'!CQ$6:CQ$1806, MATCH($B$6 &amp; $A381, 'F6 - Debt Dataset'!$E$6:$E$1806 &amp; 'F6 - Debt Dataset'!$DF$6:$DF$1806, 0)), "-")</f>
        <v>-</v>
      </c>
      <c r="IS381" s="325" t="str" cm="1">
        <f t="array" ref="IS381">IF($T381 = "Y", INDEX('F6 - Debt Dataset'!CR$6:CR$1806, MATCH($B$6 &amp; $A381, 'F6 - Debt Dataset'!$E$6:$E$1806 &amp; 'F6 - Debt Dataset'!$DF$6:$DF$1806, 0)), "-")</f>
        <v>-</v>
      </c>
      <c r="IT381" s="325" t="str" cm="1">
        <f t="array" ref="IT381">IF($T381 = "Y", INDEX('F6 - Debt Dataset'!CS$6:CS$1806, MATCH($B$6 &amp; $A381, 'F6 - Debt Dataset'!$E$6:$E$1806 &amp; 'F6 - Debt Dataset'!$DF$6:$DF$1806, 0)), "-")</f>
        <v>-</v>
      </c>
      <c r="IU381" s="325" t="str" cm="1">
        <f t="array" ref="IU381">IF($T381 = "Y", INDEX('F6 - Debt Dataset'!CT$6:CT$1806, MATCH($B$6 &amp; $A381, 'F6 - Debt Dataset'!$E$6:$E$1806 &amp; 'F6 - Debt Dataset'!$DF$6:$DF$1806, 0)), "-")</f>
        <v>-</v>
      </c>
      <c r="IV381" s="325" t="str" cm="1">
        <f t="array" ref="IV381">IF($T381 = "Y", INDEX('F6 - Debt Dataset'!CU$6:CU$1806, MATCH($B$6 &amp; $A381, 'F6 - Debt Dataset'!$E$6:$E$1806 &amp; 'F6 - Debt Dataset'!$DF$6:$DF$1806, 0)), "-")</f>
        <v>-</v>
      </c>
      <c r="IW381" s="325" t="str" cm="1">
        <f t="array" ref="IW381">IF($T381 = "Y", INDEX('F6 - Debt Dataset'!CV$6:CV$1806, MATCH($B$6 &amp; $A381, 'F6 - Debt Dataset'!$E$6:$E$1806 &amp; 'F6 - Debt Dataset'!$DF$6:$DF$1806, 0)), "-")</f>
        <v>-</v>
      </c>
      <c r="IX381" s="325" t="str" cm="1">
        <f t="array" ref="IX381">IF($T381 = "Y", INDEX('F6 - Debt Dataset'!CW$6:CW$1806, MATCH($B$6 &amp; $A381, 'F6 - Debt Dataset'!$E$6:$E$1806 &amp; 'F6 - Debt Dataset'!$DF$6:$DF$1806, 0)), "-")</f>
        <v>-</v>
      </c>
      <c r="IY381" s="325" t="str" cm="1">
        <f t="array" ref="IY381">IF($T381 = "Y", INDEX('F6 - Debt Dataset'!CX$6:CX$1806, MATCH($B$6 &amp; $A381, 'F6 - Debt Dataset'!$E$6:$E$1806 &amp; 'F6 - Debt Dataset'!$DF$6:$DF$1806, 0)), "-")</f>
        <v>-</v>
      </c>
      <c r="IZ381" s="325" t="str" cm="1">
        <f t="array" ref="IZ381">IF($T381 = "Y", INDEX('F6 - Debt Dataset'!CY$6:CY$1806, MATCH($B$6 &amp; $A381, 'F6 - Debt Dataset'!$E$6:$E$1806 &amp; 'F6 - Debt Dataset'!$DF$6:$DF$1806, 0)), "-")</f>
        <v>-</v>
      </c>
      <c r="JA381" s="325" t="str" cm="1">
        <f t="array" ref="JA381">IF($T381 = "Y", INDEX('F6 - Debt Dataset'!CZ$6:CZ$1806, MATCH($B$6 &amp; $A381, 'F6 - Debt Dataset'!$E$6:$E$1806 &amp; 'F6 - Debt Dataset'!$DF$6:$DF$1806, 0)), "-")</f>
        <v>-</v>
      </c>
      <c r="JB381" s="325" t="str" cm="1">
        <f t="array" ref="JB381">IF($T381 = "Y", INDEX('F6 - Debt Dataset'!DA$6:DA$1806, MATCH($B$6 &amp; $A381, 'F6 - Debt Dataset'!$E$6:$E$1806 &amp; 'F6 - Debt Dataset'!$DF$6:$DF$1806, 0)), "-")</f>
        <v>-</v>
      </c>
      <c r="JC381" s="325" t="str" cm="1">
        <f t="array" ref="JC381">IF($T381 = "Y", INDEX('F6 - Debt Dataset'!DB$6:DB$1806, MATCH($B$6 &amp; $A381, 'F6 - Debt Dataset'!$E$6:$E$1806 &amp; 'F6 - Debt Dataset'!$DF$6:$DF$1806, 0)), "-")</f>
        <v>-</v>
      </c>
      <c r="JD381" s="325" t="str" cm="1">
        <f t="array" ref="JD381">IF($T381 = "Y", INDEX('F6 - Debt Dataset'!DC$6:DC$1806, MATCH($B$6 &amp; $A381, 'F6 - Debt Dataset'!$E$6:$E$1806 &amp; 'F6 - Debt Dataset'!$DF$6:$DF$1806, 0)), "-")</f>
        <v>-</v>
      </c>
      <c r="JE381" s="326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2">
        <f t="shared" si="278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279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375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X$6:$X$1806, MATCH($B$6 &amp; $A382, 'F6 - Debt Dataset'!$E$6:$E$1806 &amp; 'F6 - Debt Dataset'!$DF$6:$DF$1806, 0)), "-")</f>
        <v>-</v>
      </c>
      <c r="O382" s="372"/>
      <c r="P382" s="372"/>
      <c r="Q382" s="372"/>
      <c r="R382" s="372" t="str">
        <f t="shared" si="280"/>
        <v>-</v>
      </c>
      <c r="S382" s="372" t="str">
        <f t="shared" si="275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324"/>
      <c r="V382" s="317">
        <f t="shared" si="272"/>
        <v>0</v>
      </c>
      <c r="W382" s="317">
        <f t="shared" si="272"/>
        <v>0</v>
      </c>
      <c r="X382" s="317">
        <f t="shared" si="272"/>
        <v>0</v>
      </c>
      <c r="Y382" s="317">
        <f t="shared" si="272"/>
        <v>0</v>
      </c>
      <c r="Z382" s="317">
        <f t="shared" si="272"/>
        <v>0</v>
      </c>
      <c r="AA382" s="317">
        <f t="shared" si="272"/>
        <v>0</v>
      </c>
      <c r="AB382" s="317">
        <f t="shared" si="272"/>
        <v>0</v>
      </c>
      <c r="AC382" s="317">
        <f t="shared" si="272"/>
        <v>0</v>
      </c>
      <c r="AD382" s="317">
        <f t="shared" si="272"/>
        <v>0</v>
      </c>
      <c r="AE382" s="317">
        <f t="shared" si="272"/>
        <v>0</v>
      </c>
      <c r="AF382" s="317">
        <f t="shared" si="272"/>
        <v>0</v>
      </c>
      <c r="AG382" s="317">
        <f t="shared" si="272"/>
        <v>0</v>
      </c>
      <c r="AH382" s="317">
        <f t="shared" si="272"/>
        <v>0</v>
      </c>
      <c r="AI382" s="317">
        <f t="shared" si="272"/>
        <v>0</v>
      </c>
      <c r="AJ382" s="317">
        <f t="shared" si="272"/>
        <v>0</v>
      </c>
      <c r="AK382" s="317">
        <f t="shared" si="281"/>
        <v>0</v>
      </c>
      <c r="AL382" s="317">
        <f t="shared" si="282"/>
        <v>0</v>
      </c>
      <c r="AM382" s="317">
        <f t="shared" si="283"/>
        <v>0</v>
      </c>
      <c r="AN382" s="324"/>
      <c r="AO382" s="280">
        <f t="shared" si="273"/>
        <v>0</v>
      </c>
      <c r="AP382" s="280">
        <f t="shared" si="273"/>
        <v>0</v>
      </c>
      <c r="AQ382" s="280">
        <f t="shared" si="273"/>
        <v>0</v>
      </c>
      <c r="AR382" s="280">
        <f t="shared" si="273"/>
        <v>0</v>
      </c>
      <c r="AS382" s="280">
        <f t="shared" si="273"/>
        <v>0</v>
      </c>
      <c r="AT382" s="280">
        <f t="shared" si="273"/>
        <v>0</v>
      </c>
      <c r="AU382" s="280">
        <f t="shared" si="273"/>
        <v>0</v>
      </c>
      <c r="AV382" s="280">
        <f t="shared" si="273"/>
        <v>0</v>
      </c>
      <c r="AW382" s="280">
        <f t="shared" si="273"/>
        <v>0</v>
      </c>
      <c r="AX382" s="280">
        <f t="shared" si="273"/>
        <v>0</v>
      </c>
      <c r="AY382" s="280">
        <f t="shared" si="273"/>
        <v>0</v>
      </c>
      <c r="AZ382" s="280">
        <f t="shared" si="273"/>
        <v>0</v>
      </c>
      <c r="BA382" s="280">
        <f t="shared" si="273"/>
        <v>0</v>
      </c>
      <c r="BB382" s="280">
        <f t="shared" si="273"/>
        <v>0</v>
      </c>
      <c r="BC382" s="280">
        <f t="shared" si="273"/>
        <v>0</v>
      </c>
      <c r="BD382" s="280">
        <f t="shared" si="284"/>
        <v>0</v>
      </c>
      <c r="BE382" s="280">
        <f t="shared" si="285"/>
        <v>0</v>
      </c>
      <c r="BF382" s="321">
        <f t="shared" si="286"/>
        <v>0</v>
      </c>
      <c r="BG382" s="319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9"/>
      <c r="BS382" s="319"/>
      <c r="BT382" s="319"/>
      <c r="BU382" s="319"/>
      <c r="BV382" s="319"/>
      <c r="BW382" s="319"/>
      <c r="BX382" s="319"/>
      <c r="BY382" s="319"/>
      <c r="BZ382" s="319"/>
      <c r="CA382" s="319"/>
      <c r="CB382" s="319"/>
      <c r="CC382" s="319"/>
      <c r="CD382" s="319"/>
      <c r="CE382" s="319"/>
      <c r="CF382" s="319"/>
      <c r="CG382" s="319"/>
      <c r="CH382" s="319"/>
      <c r="CI382" s="319"/>
      <c r="CJ382" s="319"/>
      <c r="CK382" s="319"/>
      <c r="CL382" s="319"/>
      <c r="CM382" s="318"/>
      <c r="CN382" s="320">
        <f>IFERROR((1 + INDEX('I1 - Universal Data'!E$26:E$30, MATCH($N382, 'I1 - Universal Data'!$A$26:$A$30, 0)) + $L382)^V382-1, 0)</f>
        <v>0</v>
      </c>
      <c r="CO382" s="320">
        <f>IFERROR((1 + INDEX('I1 - Universal Data'!F$26:F$30, MATCH($N382, 'I1 - Universal Data'!$A$26:$A$30, 0)) + $L382)^W382-1, 0)</f>
        <v>0</v>
      </c>
      <c r="CP382" s="320">
        <f>IFERROR((1 + INDEX('I1 - Universal Data'!G$26:G$30, MATCH($N382, 'I1 - Universal Data'!$A$26:$A$30, 0)) + $L382)^X382-1, 0)</f>
        <v>0</v>
      </c>
      <c r="CQ382" s="320">
        <f>IFERROR((1 + INDEX('I1 - Universal Data'!H$26:H$30, MATCH($N382, 'I1 - Universal Data'!$A$26:$A$30, 0)) + $L382)^Y382-1, 0)</f>
        <v>0</v>
      </c>
      <c r="CR382" s="320">
        <f>IFERROR((1 + INDEX('I1 - Universal Data'!I$26:I$30, MATCH($N382, 'I1 - Universal Data'!$A$26:$A$30, 0)) + $L382)^Z382-1, 0)</f>
        <v>0</v>
      </c>
      <c r="CS382" s="320">
        <f>IFERROR((1 + INDEX('I1 - Universal Data'!J$26:J$30, MATCH($N382, 'I1 - Universal Data'!$A$26:$A$30, 0)) + $L382)^AA382-1, 0)</f>
        <v>0</v>
      </c>
      <c r="CT382" s="320">
        <f>IFERROR((1 + INDEX('I1 - Universal Data'!K$26:K$30, MATCH($N382, 'I1 - Universal Data'!$A$26:$A$30, 0)) + $L382)^AB382-1, 0)</f>
        <v>0</v>
      </c>
      <c r="CU382" s="320">
        <f>IFERROR((1 + INDEX('I1 - Universal Data'!L$26:L$30, MATCH($N382, 'I1 - Universal Data'!$A$26:$A$30, 0)) + $L382)^AC382-1, 0)</f>
        <v>0</v>
      </c>
      <c r="CV382" s="320">
        <f>IFERROR((1 + INDEX('I1 - Universal Data'!M$26:M$30, MATCH($N382, 'I1 - Universal Data'!$A$26:$A$30, 0)) + $L382)^AD382-1, 0)</f>
        <v>0</v>
      </c>
      <c r="CW382" s="320">
        <f>IFERROR((1 + INDEX('I1 - Universal Data'!N$26:N$30, MATCH($N382, 'I1 - Universal Data'!$A$26:$A$30, 0)) + $L382)^AE382-1, 0)</f>
        <v>0</v>
      </c>
      <c r="CX382" s="320">
        <f>IFERROR((1 + INDEX('I1 - Universal Data'!O$26:O$30, MATCH($N382, 'I1 - Universal Data'!$A$26:$A$30, 0)) + $L382)^AF382-1, 0)</f>
        <v>0</v>
      </c>
      <c r="CY382" s="320">
        <f>IFERROR((1 + INDEX('I1 - Universal Data'!P$26:P$30, MATCH($N382, 'I1 - Universal Data'!$A$26:$A$30, 0)) + $L382)^AG382-1, 0)</f>
        <v>0</v>
      </c>
      <c r="CZ382" s="320">
        <f>IFERROR((1 + INDEX('I1 - Universal Data'!Q$26:Q$30, MATCH($N382, 'I1 - Universal Data'!$A$26:$A$30, 0)) + $L382)^AH382-1, 0)</f>
        <v>0</v>
      </c>
      <c r="DA382" s="320">
        <f>IFERROR((1 + INDEX('I1 - Universal Data'!R$26:R$30, MATCH($N382, 'I1 - Universal Data'!$A$26:$A$30, 0)) + $L382)^AI382-1, 0)</f>
        <v>0</v>
      </c>
      <c r="DB382" s="320">
        <f>IFERROR((1 + INDEX('I1 - Universal Data'!S$26:S$30, MATCH($N382, 'I1 - Universal Data'!$A$26:$A$30, 0)) + $L382)^AJ382-1, 0)</f>
        <v>0</v>
      </c>
      <c r="DC382" s="320">
        <f>IFERROR((1 + INDEX('I1 - Universal Data'!T$26:T$30, MATCH($N382, 'I1 - Universal Data'!$A$26:$A$30, 0)) + $L382)^AK382-1, 0)</f>
        <v>0</v>
      </c>
      <c r="DD382" s="320">
        <f>IFERROR((1 + INDEX('I1 - Universal Data'!U$26:U$30, MATCH($N382, 'I1 - Universal Data'!$A$26:$A$30, 0)) + $L382)^AL382-1, 0)</f>
        <v>0</v>
      </c>
      <c r="DE382" s="320">
        <f>IFERROR((1 + INDEX('I1 - Universal Data'!V$26:V$30, MATCH($N382, 'I1 - Universal Data'!$A$26:$A$30, 0)) + $L382)^AM382-1, 0)</f>
        <v>0</v>
      </c>
      <c r="DF382" s="322">
        <f t="shared" si="271"/>
        <v>0</v>
      </c>
      <c r="DG382" s="280">
        <f t="shared" si="271"/>
        <v>0</v>
      </c>
      <c r="DH382" s="280">
        <f t="shared" si="271"/>
        <v>0</v>
      </c>
      <c r="DI382" s="280">
        <f t="shared" si="271"/>
        <v>0</v>
      </c>
      <c r="DJ382" s="280">
        <f t="shared" si="271"/>
        <v>0</v>
      </c>
      <c r="DK382" s="280">
        <f t="shared" si="271"/>
        <v>0</v>
      </c>
      <c r="DL382" s="280">
        <f t="shared" si="271"/>
        <v>0</v>
      </c>
      <c r="DM382" s="280">
        <f t="shared" si="271"/>
        <v>0</v>
      </c>
      <c r="DN382" s="280">
        <f t="shared" si="271"/>
        <v>0</v>
      </c>
      <c r="DO382" s="280">
        <f t="shared" si="271"/>
        <v>0</v>
      </c>
      <c r="DP382" s="280">
        <f t="shared" si="271"/>
        <v>0</v>
      </c>
      <c r="DQ382" s="280">
        <f t="shared" si="271"/>
        <v>0</v>
      </c>
      <c r="DR382" s="280">
        <f t="shared" si="271"/>
        <v>0</v>
      </c>
      <c r="DS382" s="280">
        <f t="shared" si="271"/>
        <v>0</v>
      </c>
      <c r="DT382" s="280">
        <f t="shared" si="287"/>
        <v>0</v>
      </c>
      <c r="DU382" s="280">
        <f t="shared" si="288"/>
        <v>0</v>
      </c>
      <c r="DV382" s="280">
        <f t="shared" si="289"/>
        <v>0</v>
      </c>
      <c r="DW382" s="321">
        <f t="shared" si="290"/>
        <v>0</v>
      </c>
      <c r="DY382" s="324"/>
      <c r="DZ382" s="323">
        <f t="shared" si="276"/>
        <v>0</v>
      </c>
      <c r="EA382" s="280">
        <f t="shared" si="274"/>
        <v>0</v>
      </c>
      <c r="EB382" s="280">
        <f t="shared" si="274"/>
        <v>0</v>
      </c>
      <c r="EC382" s="280">
        <f t="shared" si="274"/>
        <v>0</v>
      </c>
      <c r="ED382" s="280">
        <f t="shared" si="274"/>
        <v>0</v>
      </c>
      <c r="EE382" s="280">
        <f t="shared" si="274"/>
        <v>0</v>
      </c>
      <c r="EF382" s="280">
        <f t="shared" si="274"/>
        <v>0</v>
      </c>
      <c r="EG382" s="280">
        <f t="shared" si="274"/>
        <v>0</v>
      </c>
      <c r="EH382" s="280">
        <f t="shared" si="274"/>
        <v>0</v>
      </c>
      <c r="EI382" s="280">
        <f t="shared" si="274"/>
        <v>0</v>
      </c>
      <c r="EJ382" s="280">
        <f t="shared" si="274"/>
        <v>0</v>
      </c>
      <c r="EK382" s="280">
        <f t="shared" si="274"/>
        <v>0</v>
      </c>
      <c r="EL382" s="280">
        <f t="shared" si="274"/>
        <v>0</v>
      </c>
      <c r="EM382" s="280">
        <f t="shared" si="274"/>
        <v>0</v>
      </c>
      <c r="EN382" s="280">
        <f t="shared" si="274"/>
        <v>0</v>
      </c>
      <c r="EO382" s="280">
        <f t="shared" si="274"/>
        <v>0</v>
      </c>
      <c r="EP382" s="280">
        <f t="shared" si="291"/>
        <v>0</v>
      </c>
      <c r="EQ382" s="321">
        <f t="shared" si="292"/>
        <v>0</v>
      </c>
      <c r="ES382" s="324"/>
      <c r="ET382" s="280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0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0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0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0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0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0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0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0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0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0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0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0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0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0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0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0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1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24"/>
      <c r="FN382" s="280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0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0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0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0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0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0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0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0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0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0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0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0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0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0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0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0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1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24"/>
      <c r="GH382" s="280">
        <f t="shared" si="293"/>
        <v>0</v>
      </c>
      <c r="GI382" s="280">
        <f t="shared" si="293"/>
        <v>0</v>
      </c>
      <c r="GJ382" s="280">
        <f t="shared" si="293"/>
        <v>0</v>
      </c>
      <c r="GK382" s="280">
        <f t="shared" si="293"/>
        <v>0</v>
      </c>
      <c r="GL382" s="280">
        <f t="shared" si="293"/>
        <v>0</v>
      </c>
      <c r="GM382" s="280">
        <f t="shared" si="293"/>
        <v>0</v>
      </c>
      <c r="GN382" s="280">
        <f t="shared" si="293"/>
        <v>0</v>
      </c>
      <c r="GO382" s="280">
        <f t="shared" si="293"/>
        <v>0</v>
      </c>
      <c r="GP382" s="280">
        <f t="shared" si="293"/>
        <v>0</v>
      </c>
      <c r="GQ382" s="280">
        <f t="shared" si="293"/>
        <v>0</v>
      </c>
      <c r="GR382" s="280">
        <f t="shared" si="293"/>
        <v>0</v>
      </c>
      <c r="GS382" s="280">
        <f t="shared" si="293"/>
        <v>0</v>
      </c>
      <c r="GT382" s="280">
        <f t="shared" si="293"/>
        <v>0</v>
      </c>
      <c r="GU382" s="280">
        <f t="shared" si="294"/>
        <v>0</v>
      </c>
      <c r="GV382" s="280">
        <f t="shared" si="295"/>
        <v>0</v>
      </c>
      <c r="GW382" s="280">
        <f t="shared" si="296"/>
        <v>0</v>
      </c>
      <c r="GX382" s="280">
        <f t="shared" si="297"/>
        <v>0</v>
      </c>
      <c r="GY382" s="321">
        <f t="shared" si="298"/>
        <v>0</v>
      </c>
      <c r="HA382" s="327"/>
      <c r="HB382" s="280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0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0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0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0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0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0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0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0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0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0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0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0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0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0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0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0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1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14" t="str" cm="1">
        <f t="array" ref="HU382">IF($T382 = "Y", INDEX('F6 - Debt Dataset'!BC$6:BC$1806, MATCH($B$6 &amp; $A382, 'F6 - Debt Dataset'!$E$6:$E$1806 &amp; 'F6 - Debt Dataset'!$DF$6:$DF$1806, 0)), "-")</f>
        <v>-</v>
      </c>
      <c r="HV382" s="325" t="str" cm="1">
        <f t="array" ref="HV382">IF($T382 = "Y", INDEX('F6 - Debt Dataset'!BD$6:BD$1806, MATCH($B$6 &amp; $A382, 'F6 - Debt Dataset'!$E$6:$E$1806 &amp; 'F6 - Debt Dataset'!$DF$6:$DF$1806, 0)), "-")</f>
        <v>-</v>
      </c>
      <c r="HW382" s="325" t="str" cm="1">
        <f t="array" ref="HW382">IF($T382 = "Y", INDEX('F6 - Debt Dataset'!BE$6:BE$1806, MATCH($B$6 &amp; $A382, 'F6 - Debt Dataset'!$E$6:$E$1806 &amp; 'F6 - Debt Dataset'!$DF$6:$DF$1806, 0)), "-")</f>
        <v>-</v>
      </c>
      <c r="HX382" s="325" t="str" cm="1">
        <f t="array" ref="HX382">IF($T382 = "Y", INDEX('F6 - Debt Dataset'!BF$6:BF$1806, MATCH($B$6 &amp; $A382, 'F6 - Debt Dataset'!$E$6:$E$1806 &amp; 'F6 - Debt Dataset'!$DF$6:$DF$1806, 0)), "-")</f>
        <v>-</v>
      </c>
      <c r="HY382" s="325" t="str" cm="1">
        <f t="array" ref="HY382">IF($T382 = "Y", INDEX('F6 - Debt Dataset'!BG$6:BG$1806, MATCH($B$6 &amp; $A382, 'F6 - Debt Dataset'!$E$6:$E$1806 &amp; 'F6 - Debt Dataset'!$DF$6:$DF$1806, 0)), "-")</f>
        <v>-</v>
      </c>
      <c r="HZ382" s="325" t="str" cm="1">
        <f t="array" ref="HZ382">IF($T382 = "Y", INDEX('F6 - Debt Dataset'!BH$6:BH$1806, MATCH($B$6 &amp; $A382, 'F6 - Debt Dataset'!$E$6:$E$1806 &amp; 'F6 - Debt Dataset'!$DF$6:$DF$1806, 0)), "-")</f>
        <v>-</v>
      </c>
      <c r="IA382" s="325" t="str" cm="1">
        <f t="array" ref="IA382">IF($T382 = "Y", INDEX('F6 - Debt Dataset'!BI$6:BI$1806, MATCH($B$6 &amp; $A382, 'F6 - Debt Dataset'!$E$6:$E$1806 &amp; 'F6 - Debt Dataset'!$DF$6:$DF$1806, 0)), "-")</f>
        <v>-</v>
      </c>
      <c r="IB382" s="325" t="str" cm="1">
        <f t="array" ref="IB382">IF($T382 = "Y", INDEX('F6 - Debt Dataset'!BJ$6:BJ$1806, MATCH($B$6 &amp; $A382, 'F6 - Debt Dataset'!$E$6:$E$1806 &amp; 'F6 - Debt Dataset'!$DF$6:$DF$1806, 0)), "-")</f>
        <v>-</v>
      </c>
      <c r="IC382" s="325" t="str" cm="1">
        <f t="array" ref="IC382">IF($T382 = "Y", INDEX('F6 - Debt Dataset'!BK$6:BK$1806, MATCH($B$6 &amp; $A382, 'F6 - Debt Dataset'!$E$6:$E$1806 &amp; 'F6 - Debt Dataset'!$DF$6:$DF$1806, 0)), "-")</f>
        <v>-</v>
      </c>
      <c r="ID382" s="325" t="str" cm="1">
        <f t="array" ref="ID382">IF($T382 = "Y", INDEX('F6 - Debt Dataset'!BL$6:BL$1806, MATCH($B$6 &amp; $A382, 'F6 - Debt Dataset'!$E$6:$E$1806 &amp; 'F6 - Debt Dataset'!$DF$6:$DF$1806, 0)), "-")</f>
        <v>-</v>
      </c>
      <c r="IE382" s="325" t="str" cm="1">
        <f t="array" ref="IE382">IF($T382 = "Y", INDEX('F6 - Debt Dataset'!BM$6:BM$1806, MATCH($B$6 &amp; $A382, 'F6 - Debt Dataset'!$E$6:$E$1806 &amp; 'F6 - Debt Dataset'!$DF$6:$DF$1806, 0)), "-")</f>
        <v>-</v>
      </c>
      <c r="IF382" s="325" t="str" cm="1">
        <f t="array" ref="IF382">IF($T382 = "Y", INDEX('F6 - Debt Dataset'!BN$6:BN$1806, MATCH($B$6 &amp; $A382, 'F6 - Debt Dataset'!$E$6:$E$1806 &amp; 'F6 - Debt Dataset'!$DF$6:$DF$1806, 0)), "-")</f>
        <v>-</v>
      </c>
      <c r="IG382" s="325" t="str" cm="1">
        <f t="array" ref="IG382">IF($T382 = "Y", INDEX('F6 - Debt Dataset'!BO$6:BO$1806, MATCH($B$6 &amp; $A382, 'F6 - Debt Dataset'!$E$6:$E$1806 &amp; 'F6 - Debt Dataset'!$DF$6:$DF$1806, 0)), "-")</f>
        <v>-</v>
      </c>
      <c r="IH382" s="325" t="str" cm="1">
        <f t="array" ref="IH382">IF($T382 = "Y", INDEX('F6 - Debt Dataset'!BP$6:BP$1806, MATCH($B$6 &amp; $A382, 'F6 - Debt Dataset'!$E$6:$E$1806 &amp; 'F6 - Debt Dataset'!$DF$6:$DF$1806, 0)), "-")</f>
        <v>-</v>
      </c>
      <c r="II382" s="325" t="str" cm="1">
        <f t="array" ref="II382">IF($T382 = "Y", INDEX('F6 - Debt Dataset'!BQ$6:BQ$1806, MATCH($B$6 &amp; $A382, 'F6 - Debt Dataset'!$E$6:$E$1806 &amp; 'F6 - Debt Dataset'!$DF$6:$DF$1806, 0)), "-")</f>
        <v>-</v>
      </c>
      <c r="IJ382" s="325" t="str" cm="1">
        <f t="array" ref="IJ382">IF($T382 = "Y", INDEX('F6 - Debt Dataset'!BR$6:BR$1806, MATCH($B$6 &amp; $A382, 'F6 - Debt Dataset'!$E$6:$E$1806 &amp; 'F6 - Debt Dataset'!$DF$6:$DF$1806, 0)), "-")</f>
        <v>-</v>
      </c>
      <c r="IK382" s="325" t="str" cm="1">
        <f t="array" ref="IK382">IF($T382 = "Y", INDEX('F6 - Debt Dataset'!BS$6:BS$1806, MATCH($B$6 &amp; $A382, 'F6 - Debt Dataset'!$E$6:$E$1806 &amp; 'F6 - Debt Dataset'!$DF$6:$DF$1806, 0)), "-")</f>
        <v>-</v>
      </c>
      <c r="IL382" s="326" t="str" cm="1">
        <f t="array" ref="IL382">IF($T382 = "Y", INDEX('F6 - Debt Dataset'!BT$6:BT$1806, MATCH($B$6 &amp; $A382, 'F6 - Debt Dataset'!$E$6:$E$1806 &amp; 'F6 - Debt Dataset'!$DF$6:$DF$1806, 0)), "-")</f>
        <v>-</v>
      </c>
      <c r="IN382" s="314" t="str" cm="1">
        <f t="array" ref="IN382">IF($T382 = "Y", INDEX('F6 - Debt Dataset'!CM$6:CM$1806, MATCH($B$6 &amp; $A382, 'F6 - Debt Dataset'!$E$6:$E$1806 &amp; 'F6 - Debt Dataset'!$DF$6:$DF$1806, 0)), "-")</f>
        <v>-</v>
      </c>
      <c r="IO382" s="325" t="str" cm="1">
        <f t="array" ref="IO382">IF($T382 = "Y", INDEX('F6 - Debt Dataset'!CN$6:CN$1806, MATCH($B$6 &amp; $A382, 'F6 - Debt Dataset'!$E$6:$E$1806 &amp; 'F6 - Debt Dataset'!$DF$6:$DF$1806, 0)), "-")</f>
        <v>-</v>
      </c>
      <c r="IP382" s="325" t="str" cm="1">
        <f t="array" ref="IP382">IF($T382 = "Y", INDEX('F6 - Debt Dataset'!CO$6:CO$1806, MATCH($B$6 &amp; $A382, 'F6 - Debt Dataset'!$E$6:$E$1806 &amp; 'F6 - Debt Dataset'!$DF$6:$DF$1806, 0)), "-")</f>
        <v>-</v>
      </c>
      <c r="IQ382" s="325" t="str" cm="1">
        <f t="array" ref="IQ382">IF($T382 = "Y", INDEX('F6 - Debt Dataset'!CP$6:CP$1806, MATCH($B$6 &amp; $A382, 'F6 - Debt Dataset'!$E$6:$E$1806 &amp; 'F6 - Debt Dataset'!$DF$6:$DF$1806, 0)), "-")</f>
        <v>-</v>
      </c>
      <c r="IR382" s="325" t="str" cm="1">
        <f t="array" ref="IR382">IF($T382 = "Y", INDEX('F6 - Debt Dataset'!CQ$6:CQ$1806, MATCH($B$6 &amp; $A382, 'F6 - Debt Dataset'!$E$6:$E$1806 &amp; 'F6 - Debt Dataset'!$DF$6:$DF$1806, 0)), "-")</f>
        <v>-</v>
      </c>
      <c r="IS382" s="325" t="str" cm="1">
        <f t="array" ref="IS382">IF($T382 = "Y", INDEX('F6 - Debt Dataset'!CR$6:CR$1806, MATCH($B$6 &amp; $A382, 'F6 - Debt Dataset'!$E$6:$E$1806 &amp; 'F6 - Debt Dataset'!$DF$6:$DF$1806, 0)), "-")</f>
        <v>-</v>
      </c>
      <c r="IT382" s="325" t="str" cm="1">
        <f t="array" ref="IT382">IF($T382 = "Y", INDEX('F6 - Debt Dataset'!CS$6:CS$1806, MATCH($B$6 &amp; $A382, 'F6 - Debt Dataset'!$E$6:$E$1806 &amp; 'F6 - Debt Dataset'!$DF$6:$DF$1806, 0)), "-")</f>
        <v>-</v>
      </c>
      <c r="IU382" s="325" t="str" cm="1">
        <f t="array" ref="IU382">IF($T382 = "Y", INDEX('F6 - Debt Dataset'!CT$6:CT$1806, MATCH($B$6 &amp; $A382, 'F6 - Debt Dataset'!$E$6:$E$1806 &amp; 'F6 - Debt Dataset'!$DF$6:$DF$1806, 0)), "-")</f>
        <v>-</v>
      </c>
      <c r="IV382" s="325" t="str" cm="1">
        <f t="array" ref="IV382">IF($T382 = "Y", INDEX('F6 - Debt Dataset'!CU$6:CU$1806, MATCH($B$6 &amp; $A382, 'F6 - Debt Dataset'!$E$6:$E$1806 &amp; 'F6 - Debt Dataset'!$DF$6:$DF$1806, 0)), "-")</f>
        <v>-</v>
      </c>
      <c r="IW382" s="325" t="str" cm="1">
        <f t="array" ref="IW382">IF($T382 = "Y", INDEX('F6 - Debt Dataset'!CV$6:CV$1806, MATCH($B$6 &amp; $A382, 'F6 - Debt Dataset'!$E$6:$E$1806 &amp; 'F6 - Debt Dataset'!$DF$6:$DF$1806, 0)), "-")</f>
        <v>-</v>
      </c>
      <c r="IX382" s="325" t="str" cm="1">
        <f t="array" ref="IX382">IF($T382 = "Y", INDEX('F6 - Debt Dataset'!CW$6:CW$1806, MATCH($B$6 &amp; $A382, 'F6 - Debt Dataset'!$E$6:$E$1806 &amp; 'F6 - Debt Dataset'!$DF$6:$DF$1806, 0)), "-")</f>
        <v>-</v>
      </c>
      <c r="IY382" s="325" t="str" cm="1">
        <f t="array" ref="IY382">IF($T382 = "Y", INDEX('F6 - Debt Dataset'!CX$6:CX$1806, MATCH($B$6 &amp; $A382, 'F6 - Debt Dataset'!$E$6:$E$1806 &amp; 'F6 - Debt Dataset'!$DF$6:$DF$1806, 0)), "-")</f>
        <v>-</v>
      </c>
      <c r="IZ382" s="325" t="str" cm="1">
        <f t="array" ref="IZ382">IF($T382 = "Y", INDEX('F6 - Debt Dataset'!CY$6:CY$1806, MATCH($B$6 &amp; $A382, 'F6 - Debt Dataset'!$E$6:$E$1806 &amp; 'F6 - Debt Dataset'!$DF$6:$DF$1806, 0)), "-")</f>
        <v>-</v>
      </c>
      <c r="JA382" s="325" t="str" cm="1">
        <f t="array" ref="JA382">IF($T382 = "Y", INDEX('F6 - Debt Dataset'!CZ$6:CZ$1806, MATCH($B$6 &amp; $A382, 'F6 - Debt Dataset'!$E$6:$E$1806 &amp; 'F6 - Debt Dataset'!$DF$6:$DF$1806, 0)), "-")</f>
        <v>-</v>
      </c>
      <c r="JB382" s="325" t="str" cm="1">
        <f t="array" ref="JB382">IF($T382 = "Y", INDEX('F6 - Debt Dataset'!DA$6:DA$1806, MATCH($B$6 &amp; $A382, 'F6 - Debt Dataset'!$E$6:$E$1806 &amp; 'F6 - Debt Dataset'!$DF$6:$DF$1806, 0)), "-")</f>
        <v>-</v>
      </c>
      <c r="JC382" s="325" t="str" cm="1">
        <f t="array" ref="JC382">IF($T382 = "Y", INDEX('F6 - Debt Dataset'!DB$6:DB$1806, MATCH($B$6 &amp; $A382, 'F6 - Debt Dataset'!$E$6:$E$1806 &amp; 'F6 - Debt Dataset'!$DF$6:$DF$1806, 0)), "-")</f>
        <v>-</v>
      </c>
      <c r="JD382" s="325" t="str" cm="1">
        <f t="array" ref="JD382">IF($T382 = "Y", INDEX('F6 - Debt Dataset'!DC$6:DC$1806, MATCH($B$6 &amp; $A382, 'F6 - Debt Dataset'!$E$6:$E$1806 &amp; 'F6 - Debt Dataset'!$DF$6:$DF$1806, 0)), "-")</f>
        <v>-</v>
      </c>
      <c r="JE382" s="326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2">
        <f t="shared" si="278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279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375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X$6:$X$1806, MATCH($B$6 &amp; $A383, 'F6 - Debt Dataset'!$E$6:$E$1806 &amp; 'F6 - Debt Dataset'!$DF$6:$DF$1806, 0)), "-")</f>
        <v>-</v>
      </c>
      <c r="O383" s="372"/>
      <c r="P383" s="372"/>
      <c r="Q383" s="372"/>
      <c r="R383" s="372" t="str">
        <f t="shared" si="280"/>
        <v>-</v>
      </c>
      <c r="S383" s="372" t="str">
        <f t="shared" si="275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324"/>
      <c r="V383" s="317">
        <f t="shared" si="272"/>
        <v>0</v>
      </c>
      <c r="W383" s="317">
        <f t="shared" si="272"/>
        <v>0</v>
      </c>
      <c r="X383" s="317">
        <f t="shared" si="272"/>
        <v>0</v>
      </c>
      <c r="Y383" s="317">
        <f t="shared" si="272"/>
        <v>0</v>
      </c>
      <c r="Z383" s="317">
        <f t="shared" si="272"/>
        <v>0</v>
      </c>
      <c r="AA383" s="317">
        <f t="shared" si="272"/>
        <v>0</v>
      </c>
      <c r="AB383" s="317">
        <f t="shared" si="272"/>
        <v>0</v>
      </c>
      <c r="AC383" s="317">
        <f t="shared" si="272"/>
        <v>0</v>
      </c>
      <c r="AD383" s="317">
        <f t="shared" si="272"/>
        <v>0</v>
      </c>
      <c r="AE383" s="317">
        <f t="shared" si="272"/>
        <v>0</v>
      </c>
      <c r="AF383" s="317">
        <f t="shared" si="272"/>
        <v>0</v>
      </c>
      <c r="AG383" s="317">
        <f t="shared" si="272"/>
        <v>0</v>
      </c>
      <c r="AH383" s="317">
        <f t="shared" si="272"/>
        <v>0</v>
      </c>
      <c r="AI383" s="317">
        <f t="shared" si="272"/>
        <v>0</v>
      </c>
      <c r="AJ383" s="317">
        <f t="shared" si="272"/>
        <v>0</v>
      </c>
      <c r="AK383" s="317">
        <f t="shared" si="281"/>
        <v>0</v>
      </c>
      <c r="AL383" s="317">
        <f t="shared" si="282"/>
        <v>0</v>
      </c>
      <c r="AM383" s="317">
        <f t="shared" si="283"/>
        <v>0</v>
      </c>
      <c r="AN383" s="324"/>
      <c r="AO383" s="280">
        <f t="shared" si="273"/>
        <v>0</v>
      </c>
      <c r="AP383" s="280">
        <f t="shared" si="273"/>
        <v>0</v>
      </c>
      <c r="AQ383" s="280">
        <f t="shared" si="273"/>
        <v>0</v>
      </c>
      <c r="AR383" s="280">
        <f t="shared" si="273"/>
        <v>0</v>
      </c>
      <c r="AS383" s="280">
        <f t="shared" si="273"/>
        <v>0</v>
      </c>
      <c r="AT383" s="280">
        <f t="shared" si="273"/>
        <v>0</v>
      </c>
      <c r="AU383" s="280">
        <f t="shared" si="273"/>
        <v>0</v>
      </c>
      <c r="AV383" s="280">
        <f t="shared" si="273"/>
        <v>0</v>
      </c>
      <c r="AW383" s="280">
        <f t="shared" si="273"/>
        <v>0</v>
      </c>
      <c r="AX383" s="280">
        <f t="shared" si="273"/>
        <v>0</v>
      </c>
      <c r="AY383" s="280">
        <f t="shared" si="273"/>
        <v>0</v>
      </c>
      <c r="AZ383" s="280">
        <f t="shared" si="273"/>
        <v>0</v>
      </c>
      <c r="BA383" s="280">
        <f t="shared" si="273"/>
        <v>0</v>
      </c>
      <c r="BB383" s="280">
        <f t="shared" si="273"/>
        <v>0</v>
      </c>
      <c r="BC383" s="280">
        <f t="shared" si="273"/>
        <v>0</v>
      </c>
      <c r="BD383" s="280">
        <f t="shared" si="284"/>
        <v>0</v>
      </c>
      <c r="BE383" s="280">
        <f t="shared" si="285"/>
        <v>0</v>
      </c>
      <c r="BF383" s="321">
        <f t="shared" si="286"/>
        <v>0</v>
      </c>
      <c r="BG383" s="319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9"/>
      <c r="BS383" s="319"/>
      <c r="BT383" s="319"/>
      <c r="BU383" s="319"/>
      <c r="BV383" s="319"/>
      <c r="BW383" s="319"/>
      <c r="BX383" s="319"/>
      <c r="BY383" s="319"/>
      <c r="BZ383" s="319"/>
      <c r="CA383" s="319"/>
      <c r="CB383" s="319"/>
      <c r="CC383" s="319"/>
      <c r="CD383" s="319"/>
      <c r="CE383" s="319"/>
      <c r="CF383" s="319"/>
      <c r="CG383" s="319"/>
      <c r="CH383" s="319"/>
      <c r="CI383" s="319"/>
      <c r="CJ383" s="319"/>
      <c r="CK383" s="319"/>
      <c r="CL383" s="319"/>
      <c r="CM383" s="318"/>
      <c r="CN383" s="320">
        <f>IFERROR((1 + INDEX('I1 - Universal Data'!E$26:E$30, MATCH($N383, 'I1 - Universal Data'!$A$26:$A$30, 0)) + $L383)^V383-1, 0)</f>
        <v>0</v>
      </c>
      <c r="CO383" s="320">
        <f>IFERROR((1 + INDEX('I1 - Universal Data'!F$26:F$30, MATCH($N383, 'I1 - Universal Data'!$A$26:$A$30, 0)) + $L383)^W383-1, 0)</f>
        <v>0</v>
      </c>
      <c r="CP383" s="320">
        <f>IFERROR((1 + INDEX('I1 - Universal Data'!G$26:G$30, MATCH($N383, 'I1 - Universal Data'!$A$26:$A$30, 0)) + $L383)^X383-1, 0)</f>
        <v>0</v>
      </c>
      <c r="CQ383" s="320">
        <f>IFERROR((1 + INDEX('I1 - Universal Data'!H$26:H$30, MATCH($N383, 'I1 - Universal Data'!$A$26:$A$30, 0)) + $L383)^Y383-1, 0)</f>
        <v>0</v>
      </c>
      <c r="CR383" s="320">
        <f>IFERROR((1 + INDEX('I1 - Universal Data'!I$26:I$30, MATCH($N383, 'I1 - Universal Data'!$A$26:$A$30, 0)) + $L383)^Z383-1, 0)</f>
        <v>0</v>
      </c>
      <c r="CS383" s="320">
        <f>IFERROR((1 + INDEX('I1 - Universal Data'!J$26:J$30, MATCH($N383, 'I1 - Universal Data'!$A$26:$A$30, 0)) + $L383)^AA383-1, 0)</f>
        <v>0</v>
      </c>
      <c r="CT383" s="320">
        <f>IFERROR((1 + INDEX('I1 - Universal Data'!K$26:K$30, MATCH($N383, 'I1 - Universal Data'!$A$26:$A$30, 0)) + $L383)^AB383-1, 0)</f>
        <v>0</v>
      </c>
      <c r="CU383" s="320">
        <f>IFERROR((1 + INDEX('I1 - Universal Data'!L$26:L$30, MATCH($N383, 'I1 - Universal Data'!$A$26:$A$30, 0)) + $L383)^AC383-1, 0)</f>
        <v>0</v>
      </c>
      <c r="CV383" s="320">
        <f>IFERROR((1 + INDEX('I1 - Universal Data'!M$26:M$30, MATCH($N383, 'I1 - Universal Data'!$A$26:$A$30, 0)) + $L383)^AD383-1, 0)</f>
        <v>0</v>
      </c>
      <c r="CW383" s="320">
        <f>IFERROR((1 + INDEX('I1 - Universal Data'!N$26:N$30, MATCH($N383, 'I1 - Universal Data'!$A$26:$A$30, 0)) + $L383)^AE383-1, 0)</f>
        <v>0</v>
      </c>
      <c r="CX383" s="320">
        <f>IFERROR((1 + INDEX('I1 - Universal Data'!O$26:O$30, MATCH($N383, 'I1 - Universal Data'!$A$26:$A$30, 0)) + $L383)^AF383-1, 0)</f>
        <v>0</v>
      </c>
      <c r="CY383" s="320">
        <f>IFERROR((1 + INDEX('I1 - Universal Data'!P$26:P$30, MATCH($N383, 'I1 - Universal Data'!$A$26:$A$30, 0)) + $L383)^AG383-1, 0)</f>
        <v>0</v>
      </c>
      <c r="CZ383" s="320">
        <f>IFERROR((1 + INDEX('I1 - Universal Data'!Q$26:Q$30, MATCH($N383, 'I1 - Universal Data'!$A$26:$A$30, 0)) + $L383)^AH383-1, 0)</f>
        <v>0</v>
      </c>
      <c r="DA383" s="320">
        <f>IFERROR((1 + INDEX('I1 - Universal Data'!R$26:R$30, MATCH($N383, 'I1 - Universal Data'!$A$26:$A$30, 0)) + $L383)^AI383-1, 0)</f>
        <v>0</v>
      </c>
      <c r="DB383" s="320">
        <f>IFERROR((1 + INDEX('I1 - Universal Data'!S$26:S$30, MATCH($N383, 'I1 - Universal Data'!$A$26:$A$30, 0)) + $L383)^AJ383-1, 0)</f>
        <v>0</v>
      </c>
      <c r="DC383" s="320">
        <f>IFERROR((1 + INDEX('I1 - Universal Data'!T$26:T$30, MATCH($N383, 'I1 - Universal Data'!$A$26:$A$30, 0)) + $L383)^AK383-1, 0)</f>
        <v>0</v>
      </c>
      <c r="DD383" s="320">
        <f>IFERROR((1 + INDEX('I1 - Universal Data'!U$26:U$30, MATCH($N383, 'I1 - Universal Data'!$A$26:$A$30, 0)) + $L383)^AL383-1, 0)</f>
        <v>0</v>
      </c>
      <c r="DE383" s="320">
        <f>IFERROR((1 + INDEX('I1 - Universal Data'!V$26:V$30, MATCH($N383, 'I1 - Universal Data'!$A$26:$A$30, 0)) + $L383)^AM383-1, 0)</f>
        <v>0</v>
      </c>
      <c r="DF383" s="322">
        <f t="shared" si="271"/>
        <v>0</v>
      </c>
      <c r="DG383" s="280">
        <f t="shared" si="271"/>
        <v>0</v>
      </c>
      <c r="DH383" s="280">
        <f t="shared" si="271"/>
        <v>0</v>
      </c>
      <c r="DI383" s="280">
        <f t="shared" ref="DI383:DS383" si="299">$K383*CQ383</f>
        <v>0</v>
      </c>
      <c r="DJ383" s="280">
        <f t="shared" si="299"/>
        <v>0</v>
      </c>
      <c r="DK383" s="280">
        <f t="shared" si="299"/>
        <v>0</v>
      </c>
      <c r="DL383" s="280">
        <f t="shared" si="299"/>
        <v>0</v>
      </c>
      <c r="DM383" s="280">
        <f t="shared" si="299"/>
        <v>0</v>
      </c>
      <c r="DN383" s="280">
        <f t="shared" si="299"/>
        <v>0</v>
      </c>
      <c r="DO383" s="280">
        <f t="shared" si="299"/>
        <v>0</v>
      </c>
      <c r="DP383" s="280">
        <f t="shared" si="299"/>
        <v>0</v>
      </c>
      <c r="DQ383" s="280">
        <f t="shared" si="299"/>
        <v>0</v>
      </c>
      <c r="DR383" s="280">
        <f t="shared" si="299"/>
        <v>0</v>
      </c>
      <c r="DS383" s="280">
        <f t="shared" si="299"/>
        <v>0</v>
      </c>
      <c r="DT383" s="280">
        <f t="shared" si="287"/>
        <v>0</v>
      </c>
      <c r="DU383" s="280">
        <f t="shared" si="288"/>
        <v>0</v>
      </c>
      <c r="DV383" s="280">
        <f t="shared" si="289"/>
        <v>0</v>
      </c>
      <c r="DW383" s="321">
        <f t="shared" si="290"/>
        <v>0</v>
      </c>
      <c r="DY383" s="324"/>
      <c r="DZ383" s="323">
        <f t="shared" si="276"/>
        <v>0</v>
      </c>
      <c r="EA383" s="280">
        <f t="shared" si="274"/>
        <v>0</v>
      </c>
      <c r="EB383" s="280">
        <f t="shared" si="274"/>
        <v>0</v>
      </c>
      <c r="EC383" s="280">
        <f t="shared" si="274"/>
        <v>0</v>
      </c>
      <c r="ED383" s="280">
        <f t="shared" si="274"/>
        <v>0</v>
      </c>
      <c r="EE383" s="280">
        <f t="shared" si="274"/>
        <v>0</v>
      </c>
      <c r="EF383" s="280">
        <f t="shared" si="274"/>
        <v>0</v>
      </c>
      <c r="EG383" s="280">
        <f t="shared" si="274"/>
        <v>0</v>
      </c>
      <c r="EH383" s="280">
        <f t="shared" si="274"/>
        <v>0</v>
      </c>
      <c r="EI383" s="280">
        <f t="shared" si="274"/>
        <v>0</v>
      </c>
      <c r="EJ383" s="280">
        <f t="shared" si="274"/>
        <v>0</v>
      </c>
      <c r="EK383" s="280">
        <f t="shared" si="274"/>
        <v>0</v>
      </c>
      <c r="EL383" s="280">
        <f t="shared" si="274"/>
        <v>0</v>
      </c>
      <c r="EM383" s="280">
        <f t="shared" si="274"/>
        <v>0</v>
      </c>
      <c r="EN383" s="280">
        <f t="shared" si="274"/>
        <v>0</v>
      </c>
      <c r="EO383" s="280">
        <f t="shared" si="274"/>
        <v>0</v>
      </c>
      <c r="EP383" s="280">
        <f t="shared" si="291"/>
        <v>0</v>
      </c>
      <c r="EQ383" s="321">
        <f t="shared" si="292"/>
        <v>0</v>
      </c>
      <c r="ES383" s="324"/>
      <c r="ET383" s="280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0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0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0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0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0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0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0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0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0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0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0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0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0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0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0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0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1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24"/>
      <c r="FN383" s="280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0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0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0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0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0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0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0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0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0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0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0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0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0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0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0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0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1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24"/>
      <c r="GH383" s="280">
        <f t="shared" si="293"/>
        <v>0</v>
      </c>
      <c r="GI383" s="280">
        <f t="shared" si="293"/>
        <v>0</v>
      </c>
      <c r="GJ383" s="280">
        <f t="shared" si="293"/>
        <v>0</v>
      </c>
      <c r="GK383" s="280">
        <f t="shared" si="293"/>
        <v>0</v>
      </c>
      <c r="GL383" s="280">
        <f t="shared" si="293"/>
        <v>0</v>
      </c>
      <c r="GM383" s="280">
        <f t="shared" si="293"/>
        <v>0</v>
      </c>
      <c r="GN383" s="280">
        <f t="shared" si="293"/>
        <v>0</v>
      </c>
      <c r="GO383" s="280">
        <f t="shared" si="293"/>
        <v>0</v>
      </c>
      <c r="GP383" s="280">
        <f t="shared" si="293"/>
        <v>0</v>
      </c>
      <c r="GQ383" s="280">
        <f t="shared" si="293"/>
        <v>0</v>
      </c>
      <c r="GR383" s="280">
        <f t="shared" si="293"/>
        <v>0</v>
      </c>
      <c r="GS383" s="280">
        <f t="shared" si="293"/>
        <v>0</v>
      </c>
      <c r="GT383" s="280">
        <f t="shared" si="293"/>
        <v>0</v>
      </c>
      <c r="GU383" s="280">
        <f t="shared" si="294"/>
        <v>0</v>
      </c>
      <c r="GV383" s="280">
        <f t="shared" si="295"/>
        <v>0</v>
      </c>
      <c r="GW383" s="280">
        <f t="shared" si="296"/>
        <v>0</v>
      </c>
      <c r="GX383" s="280">
        <f t="shared" si="297"/>
        <v>0</v>
      </c>
      <c r="GY383" s="321">
        <f t="shared" si="298"/>
        <v>0</v>
      </c>
      <c r="HA383" s="327"/>
      <c r="HB383" s="280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0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0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0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0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0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0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0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0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0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0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0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0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0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0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0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0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1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14" t="str" cm="1">
        <f t="array" ref="HU383">IF($T383 = "Y", INDEX('F6 - Debt Dataset'!BC$6:BC$1806, MATCH($B$6 &amp; $A383, 'F6 - Debt Dataset'!$E$6:$E$1806 &amp; 'F6 - Debt Dataset'!$DF$6:$DF$1806, 0)), "-")</f>
        <v>-</v>
      </c>
      <c r="HV383" s="325" t="str" cm="1">
        <f t="array" ref="HV383">IF($T383 = "Y", INDEX('F6 - Debt Dataset'!BD$6:BD$1806, MATCH($B$6 &amp; $A383, 'F6 - Debt Dataset'!$E$6:$E$1806 &amp; 'F6 - Debt Dataset'!$DF$6:$DF$1806, 0)), "-")</f>
        <v>-</v>
      </c>
      <c r="HW383" s="325" t="str" cm="1">
        <f t="array" ref="HW383">IF($T383 = "Y", INDEX('F6 - Debt Dataset'!BE$6:BE$1806, MATCH($B$6 &amp; $A383, 'F6 - Debt Dataset'!$E$6:$E$1806 &amp; 'F6 - Debt Dataset'!$DF$6:$DF$1806, 0)), "-")</f>
        <v>-</v>
      </c>
      <c r="HX383" s="325" t="str" cm="1">
        <f t="array" ref="HX383">IF($T383 = "Y", INDEX('F6 - Debt Dataset'!BF$6:BF$1806, MATCH($B$6 &amp; $A383, 'F6 - Debt Dataset'!$E$6:$E$1806 &amp; 'F6 - Debt Dataset'!$DF$6:$DF$1806, 0)), "-")</f>
        <v>-</v>
      </c>
      <c r="HY383" s="325" t="str" cm="1">
        <f t="array" ref="HY383">IF($T383 = "Y", INDEX('F6 - Debt Dataset'!BG$6:BG$1806, MATCH($B$6 &amp; $A383, 'F6 - Debt Dataset'!$E$6:$E$1806 &amp; 'F6 - Debt Dataset'!$DF$6:$DF$1806, 0)), "-")</f>
        <v>-</v>
      </c>
      <c r="HZ383" s="325" t="str" cm="1">
        <f t="array" ref="HZ383">IF($T383 = "Y", INDEX('F6 - Debt Dataset'!BH$6:BH$1806, MATCH($B$6 &amp; $A383, 'F6 - Debt Dataset'!$E$6:$E$1806 &amp; 'F6 - Debt Dataset'!$DF$6:$DF$1806, 0)), "-")</f>
        <v>-</v>
      </c>
      <c r="IA383" s="325" t="str" cm="1">
        <f t="array" ref="IA383">IF($T383 = "Y", INDEX('F6 - Debt Dataset'!BI$6:BI$1806, MATCH($B$6 &amp; $A383, 'F6 - Debt Dataset'!$E$6:$E$1806 &amp; 'F6 - Debt Dataset'!$DF$6:$DF$1806, 0)), "-")</f>
        <v>-</v>
      </c>
      <c r="IB383" s="325" t="str" cm="1">
        <f t="array" ref="IB383">IF($T383 = "Y", INDEX('F6 - Debt Dataset'!BJ$6:BJ$1806, MATCH($B$6 &amp; $A383, 'F6 - Debt Dataset'!$E$6:$E$1806 &amp; 'F6 - Debt Dataset'!$DF$6:$DF$1806, 0)), "-")</f>
        <v>-</v>
      </c>
      <c r="IC383" s="325" t="str" cm="1">
        <f t="array" ref="IC383">IF($T383 = "Y", INDEX('F6 - Debt Dataset'!BK$6:BK$1806, MATCH($B$6 &amp; $A383, 'F6 - Debt Dataset'!$E$6:$E$1806 &amp; 'F6 - Debt Dataset'!$DF$6:$DF$1806, 0)), "-")</f>
        <v>-</v>
      </c>
      <c r="ID383" s="325" t="str" cm="1">
        <f t="array" ref="ID383">IF($T383 = "Y", INDEX('F6 - Debt Dataset'!BL$6:BL$1806, MATCH($B$6 &amp; $A383, 'F6 - Debt Dataset'!$E$6:$E$1806 &amp; 'F6 - Debt Dataset'!$DF$6:$DF$1806, 0)), "-")</f>
        <v>-</v>
      </c>
      <c r="IE383" s="325" t="str" cm="1">
        <f t="array" ref="IE383">IF($T383 = "Y", INDEX('F6 - Debt Dataset'!BM$6:BM$1806, MATCH($B$6 &amp; $A383, 'F6 - Debt Dataset'!$E$6:$E$1806 &amp; 'F6 - Debt Dataset'!$DF$6:$DF$1806, 0)), "-")</f>
        <v>-</v>
      </c>
      <c r="IF383" s="325" t="str" cm="1">
        <f t="array" ref="IF383">IF($T383 = "Y", INDEX('F6 - Debt Dataset'!BN$6:BN$1806, MATCH($B$6 &amp; $A383, 'F6 - Debt Dataset'!$E$6:$E$1806 &amp; 'F6 - Debt Dataset'!$DF$6:$DF$1806, 0)), "-")</f>
        <v>-</v>
      </c>
      <c r="IG383" s="325" t="str" cm="1">
        <f t="array" ref="IG383">IF($T383 = "Y", INDEX('F6 - Debt Dataset'!BO$6:BO$1806, MATCH($B$6 &amp; $A383, 'F6 - Debt Dataset'!$E$6:$E$1806 &amp; 'F6 - Debt Dataset'!$DF$6:$DF$1806, 0)), "-")</f>
        <v>-</v>
      </c>
      <c r="IH383" s="325" t="str" cm="1">
        <f t="array" ref="IH383">IF($T383 = "Y", INDEX('F6 - Debt Dataset'!BP$6:BP$1806, MATCH($B$6 &amp; $A383, 'F6 - Debt Dataset'!$E$6:$E$1806 &amp; 'F6 - Debt Dataset'!$DF$6:$DF$1806, 0)), "-")</f>
        <v>-</v>
      </c>
      <c r="II383" s="325" t="str" cm="1">
        <f t="array" ref="II383">IF($T383 = "Y", INDEX('F6 - Debt Dataset'!BQ$6:BQ$1806, MATCH($B$6 &amp; $A383, 'F6 - Debt Dataset'!$E$6:$E$1806 &amp; 'F6 - Debt Dataset'!$DF$6:$DF$1806, 0)), "-")</f>
        <v>-</v>
      </c>
      <c r="IJ383" s="325" t="str" cm="1">
        <f t="array" ref="IJ383">IF($T383 = "Y", INDEX('F6 - Debt Dataset'!BR$6:BR$1806, MATCH($B$6 &amp; $A383, 'F6 - Debt Dataset'!$E$6:$E$1806 &amp; 'F6 - Debt Dataset'!$DF$6:$DF$1806, 0)), "-")</f>
        <v>-</v>
      </c>
      <c r="IK383" s="325" t="str" cm="1">
        <f t="array" ref="IK383">IF($T383 = "Y", INDEX('F6 - Debt Dataset'!BS$6:BS$1806, MATCH($B$6 &amp; $A383, 'F6 - Debt Dataset'!$E$6:$E$1806 &amp; 'F6 - Debt Dataset'!$DF$6:$DF$1806, 0)), "-")</f>
        <v>-</v>
      </c>
      <c r="IL383" s="326" t="str" cm="1">
        <f t="array" ref="IL383">IF($T383 = "Y", INDEX('F6 - Debt Dataset'!BT$6:BT$1806, MATCH($B$6 &amp; $A383, 'F6 - Debt Dataset'!$E$6:$E$1806 &amp; 'F6 - Debt Dataset'!$DF$6:$DF$1806, 0)), "-")</f>
        <v>-</v>
      </c>
      <c r="IN383" s="314" t="str" cm="1">
        <f t="array" ref="IN383">IF($T383 = "Y", INDEX('F6 - Debt Dataset'!CM$6:CM$1806, MATCH($B$6 &amp; $A383, 'F6 - Debt Dataset'!$E$6:$E$1806 &amp; 'F6 - Debt Dataset'!$DF$6:$DF$1806, 0)), "-")</f>
        <v>-</v>
      </c>
      <c r="IO383" s="325" t="str" cm="1">
        <f t="array" ref="IO383">IF($T383 = "Y", INDEX('F6 - Debt Dataset'!CN$6:CN$1806, MATCH($B$6 &amp; $A383, 'F6 - Debt Dataset'!$E$6:$E$1806 &amp; 'F6 - Debt Dataset'!$DF$6:$DF$1806, 0)), "-")</f>
        <v>-</v>
      </c>
      <c r="IP383" s="325" t="str" cm="1">
        <f t="array" ref="IP383">IF($T383 = "Y", INDEX('F6 - Debt Dataset'!CO$6:CO$1806, MATCH($B$6 &amp; $A383, 'F6 - Debt Dataset'!$E$6:$E$1806 &amp; 'F6 - Debt Dataset'!$DF$6:$DF$1806, 0)), "-")</f>
        <v>-</v>
      </c>
      <c r="IQ383" s="325" t="str" cm="1">
        <f t="array" ref="IQ383">IF($T383 = "Y", INDEX('F6 - Debt Dataset'!CP$6:CP$1806, MATCH($B$6 &amp; $A383, 'F6 - Debt Dataset'!$E$6:$E$1806 &amp; 'F6 - Debt Dataset'!$DF$6:$DF$1806, 0)), "-")</f>
        <v>-</v>
      </c>
      <c r="IR383" s="325" t="str" cm="1">
        <f t="array" ref="IR383">IF($T383 = "Y", INDEX('F6 - Debt Dataset'!CQ$6:CQ$1806, MATCH($B$6 &amp; $A383, 'F6 - Debt Dataset'!$E$6:$E$1806 &amp; 'F6 - Debt Dataset'!$DF$6:$DF$1806, 0)), "-")</f>
        <v>-</v>
      </c>
      <c r="IS383" s="325" t="str" cm="1">
        <f t="array" ref="IS383">IF($T383 = "Y", INDEX('F6 - Debt Dataset'!CR$6:CR$1806, MATCH($B$6 &amp; $A383, 'F6 - Debt Dataset'!$E$6:$E$1806 &amp; 'F6 - Debt Dataset'!$DF$6:$DF$1806, 0)), "-")</f>
        <v>-</v>
      </c>
      <c r="IT383" s="325" t="str" cm="1">
        <f t="array" ref="IT383">IF($T383 = "Y", INDEX('F6 - Debt Dataset'!CS$6:CS$1806, MATCH($B$6 &amp; $A383, 'F6 - Debt Dataset'!$E$6:$E$1806 &amp; 'F6 - Debt Dataset'!$DF$6:$DF$1806, 0)), "-")</f>
        <v>-</v>
      </c>
      <c r="IU383" s="325" t="str" cm="1">
        <f t="array" ref="IU383">IF($T383 = "Y", INDEX('F6 - Debt Dataset'!CT$6:CT$1806, MATCH($B$6 &amp; $A383, 'F6 - Debt Dataset'!$E$6:$E$1806 &amp; 'F6 - Debt Dataset'!$DF$6:$DF$1806, 0)), "-")</f>
        <v>-</v>
      </c>
      <c r="IV383" s="325" t="str" cm="1">
        <f t="array" ref="IV383">IF($T383 = "Y", INDEX('F6 - Debt Dataset'!CU$6:CU$1806, MATCH($B$6 &amp; $A383, 'F6 - Debt Dataset'!$E$6:$E$1806 &amp; 'F6 - Debt Dataset'!$DF$6:$DF$1806, 0)), "-")</f>
        <v>-</v>
      </c>
      <c r="IW383" s="325" t="str" cm="1">
        <f t="array" ref="IW383">IF($T383 = "Y", INDEX('F6 - Debt Dataset'!CV$6:CV$1806, MATCH($B$6 &amp; $A383, 'F6 - Debt Dataset'!$E$6:$E$1806 &amp; 'F6 - Debt Dataset'!$DF$6:$DF$1806, 0)), "-")</f>
        <v>-</v>
      </c>
      <c r="IX383" s="325" t="str" cm="1">
        <f t="array" ref="IX383">IF($T383 = "Y", INDEX('F6 - Debt Dataset'!CW$6:CW$1806, MATCH($B$6 &amp; $A383, 'F6 - Debt Dataset'!$E$6:$E$1806 &amp; 'F6 - Debt Dataset'!$DF$6:$DF$1806, 0)), "-")</f>
        <v>-</v>
      </c>
      <c r="IY383" s="325" t="str" cm="1">
        <f t="array" ref="IY383">IF($T383 = "Y", INDEX('F6 - Debt Dataset'!CX$6:CX$1806, MATCH($B$6 &amp; $A383, 'F6 - Debt Dataset'!$E$6:$E$1806 &amp; 'F6 - Debt Dataset'!$DF$6:$DF$1806, 0)), "-")</f>
        <v>-</v>
      </c>
      <c r="IZ383" s="325" t="str" cm="1">
        <f t="array" ref="IZ383">IF($T383 = "Y", INDEX('F6 - Debt Dataset'!CY$6:CY$1806, MATCH($B$6 &amp; $A383, 'F6 - Debt Dataset'!$E$6:$E$1806 &amp; 'F6 - Debt Dataset'!$DF$6:$DF$1806, 0)), "-")</f>
        <v>-</v>
      </c>
      <c r="JA383" s="325" t="str" cm="1">
        <f t="array" ref="JA383">IF($T383 = "Y", INDEX('F6 - Debt Dataset'!CZ$6:CZ$1806, MATCH($B$6 &amp; $A383, 'F6 - Debt Dataset'!$E$6:$E$1806 &amp; 'F6 - Debt Dataset'!$DF$6:$DF$1806, 0)), "-")</f>
        <v>-</v>
      </c>
      <c r="JB383" s="325" t="str" cm="1">
        <f t="array" ref="JB383">IF($T383 = "Y", INDEX('F6 - Debt Dataset'!DA$6:DA$1806, MATCH($B$6 &amp; $A383, 'F6 - Debt Dataset'!$E$6:$E$1806 &amp; 'F6 - Debt Dataset'!$DF$6:$DF$1806, 0)), "-")</f>
        <v>-</v>
      </c>
      <c r="JC383" s="325" t="str" cm="1">
        <f t="array" ref="JC383">IF($T383 = "Y", INDEX('F6 - Debt Dataset'!DB$6:DB$1806, MATCH($B$6 &amp; $A383, 'F6 - Debt Dataset'!$E$6:$E$1806 &amp; 'F6 - Debt Dataset'!$DF$6:$DF$1806, 0)), "-")</f>
        <v>-</v>
      </c>
      <c r="JD383" s="325" t="str" cm="1">
        <f t="array" ref="JD383">IF($T383 = "Y", INDEX('F6 - Debt Dataset'!DC$6:DC$1806, MATCH($B$6 &amp; $A383, 'F6 - Debt Dataset'!$E$6:$E$1806 &amp; 'F6 - Debt Dataset'!$DF$6:$DF$1806, 0)), "-")</f>
        <v>-</v>
      </c>
      <c r="JE383" s="326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2">
        <f t="shared" si="278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279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375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X$6:$X$1806, MATCH($B$6 &amp; $A384, 'F6 - Debt Dataset'!$E$6:$E$1806 &amp; 'F6 - Debt Dataset'!$DF$6:$DF$1806, 0)), "-")</f>
        <v>-</v>
      </c>
      <c r="O384" s="372"/>
      <c r="P384" s="372"/>
      <c r="Q384" s="372"/>
      <c r="R384" s="372" t="str">
        <f t="shared" si="280"/>
        <v>-</v>
      </c>
      <c r="S384" s="372" t="str">
        <f t="shared" si="275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324"/>
      <c r="V384" s="317">
        <f t="shared" ref="V384:AJ400" si="300">IF($K384 = 0, 0, AO384 / $K384)</f>
        <v>0</v>
      </c>
      <c r="W384" s="317">
        <f t="shared" si="300"/>
        <v>0</v>
      </c>
      <c r="X384" s="317">
        <f t="shared" si="300"/>
        <v>0</v>
      </c>
      <c r="Y384" s="317">
        <f t="shared" si="300"/>
        <v>0</v>
      </c>
      <c r="Z384" s="317">
        <f t="shared" si="300"/>
        <v>0</v>
      </c>
      <c r="AA384" s="317">
        <f t="shared" si="300"/>
        <v>0</v>
      </c>
      <c r="AB384" s="317">
        <f t="shared" si="300"/>
        <v>0</v>
      </c>
      <c r="AC384" s="317">
        <f t="shared" si="300"/>
        <v>0</v>
      </c>
      <c r="AD384" s="317">
        <f t="shared" si="300"/>
        <v>0</v>
      </c>
      <c r="AE384" s="317">
        <f t="shared" si="300"/>
        <v>0</v>
      </c>
      <c r="AF384" s="317">
        <f t="shared" si="300"/>
        <v>0</v>
      </c>
      <c r="AG384" s="317">
        <f t="shared" si="300"/>
        <v>0</v>
      </c>
      <c r="AH384" s="317">
        <f t="shared" si="300"/>
        <v>0</v>
      </c>
      <c r="AI384" s="317">
        <f t="shared" si="300"/>
        <v>0</v>
      </c>
      <c r="AJ384" s="317">
        <f t="shared" si="300"/>
        <v>0</v>
      </c>
      <c r="AK384" s="317">
        <f t="shared" si="281"/>
        <v>0</v>
      </c>
      <c r="AL384" s="317">
        <f t="shared" si="282"/>
        <v>0</v>
      </c>
      <c r="AM384" s="317">
        <f t="shared" si="283"/>
        <v>0</v>
      </c>
      <c r="AN384" s="324"/>
      <c r="AO384" s="280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0">
        <f t="shared" si="301"/>
        <v>0</v>
      </c>
      <c r="AQ384" s="280">
        <f t="shared" si="301"/>
        <v>0</v>
      </c>
      <c r="AR384" s="280">
        <f t="shared" si="301"/>
        <v>0</v>
      </c>
      <c r="AS384" s="280">
        <f t="shared" si="301"/>
        <v>0</v>
      </c>
      <c r="AT384" s="280">
        <f t="shared" si="301"/>
        <v>0</v>
      </c>
      <c r="AU384" s="280">
        <f t="shared" si="301"/>
        <v>0</v>
      </c>
      <c r="AV384" s="280">
        <f t="shared" si="301"/>
        <v>0</v>
      </c>
      <c r="AW384" s="280">
        <f t="shared" si="301"/>
        <v>0</v>
      </c>
      <c r="AX384" s="280">
        <f t="shared" si="301"/>
        <v>0</v>
      </c>
      <c r="AY384" s="280">
        <f t="shared" si="301"/>
        <v>0</v>
      </c>
      <c r="AZ384" s="280">
        <f t="shared" si="301"/>
        <v>0</v>
      </c>
      <c r="BA384" s="280">
        <f t="shared" si="301"/>
        <v>0</v>
      </c>
      <c r="BB384" s="280">
        <f t="shared" si="301"/>
        <v>0</v>
      </c>
      <c r="BC384" s="280">
        <f t="shared" si="301"/>
        <v>0</v>
      </c>
      <c r="BD384" s="280">
        <f t="shared" si="284"/>
        <v>0</v>
      </c>
      <c r="BE384" s="280">
        <f t="shared" si="285"/>
        <v>0</v>
      </c>
      <c r="BF384" s="321">
        <f t="shared" si="286"/>
        <v>0</v>
      </c>
      <c r="BG384" s="319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9"/>
      <c r="BS384" s="319"/>
      <c r="BT384" s="319"/>
      <c r="BU384" s="319"/>
      <c r="BV384" s="319"/>
      <c r="BW384" s="319"/>
      <c r="BX384" s="319"/>
      <c r="BY384" s="319"/>
      <c r="BZ384" s="319"/>
      <c r="CA384" s="319"/>
      <c r="CB384" s="319"/>
      <c r="CC384" s="319"/>
      <c r="CD384" s="319"/>
      <c r="CE384" s="319"/>
      <c r="CF384" s="319"/>
      <c r="CG384" s="319"/>
      <c r="CH384" s="319"/>
      <c r="CI384" s="319"/>
      <c r="CJ384" s="319"/>
      <c r="CK384" s="319"/>
      <c r="CL384" s="319"/>
      <c r="CM384" s="318"/>
      <c r="CN384" s="320">
        <f>IFERROR((1 + INDEX('I1 - Universal Data'!E$26:E$30, MATCH($N384, 'I1 - Universal Data'!$A$26:$A$30, 0)) + $L384)^V384-1, 0)</f>
        <v>0</v>
      </c>
      <c r="CO384" s="320">
        <f>IFERROR((1 + INDEX('I1 - Universal Data'!F$26:F$30, MATCH($N384, 'I1 - Universal Data'!$A$26:$A$30, 0)) + $L384)^W384-1, 0)</f>
        <v>0</v>
      </c>
      <c r="CP384" s="320">
        <f>IFERROR((1 + INDEX('I1 - Universal Data'!G$26:G$30, MATCH($N384, 'I1 - Universal Data'!$A$26:$A$30, 0)) + $L384)^X384-1, 0)</f>
        <v>0</v>
      </c>
      <c r="CQ384" s="320">
        <f>IFERROR((1 + INDEX('I1 - Universal Data'!H$26:H$30, MATCH($N384, 'I1 - Universal Data'!$A$26:$A$30, 0)) + $L384)^Y384-1, 0)</f>
        <v>0</v>
      </c>
      <c r="CR384" s="320">
        <f>IFERROR((1 + INDEX('I1 - Universal Data'!I$26:I$30, MATCH($N384, 'I1 - Universal Data'!$A$26:$A$30, 0)) + $L384)^Z384-1, 0)</f>
        <v>0</v>
      </c>
      <c r="CS384" s="320">
        <f>IFERROR((1 + INDEX('I1 - Universal Data'!J$26:J$30, MATCH($N384, 'I1 - Universal Data'!$A$26:$A$30, 0)) + $L384)^AA384-1, 0)</f>
        <v>0</v>
      </c>
      <c r="CT384" s="320">
        <f>IFERROR((1 + INDEX('I1 - Universal Data'!K$26:K$30, MATCH($N384, 'I1 - Universal Data'!$A$26:$A$30, 0)) + $L384)^AB384-1, 0)</f>
        <v>0</v>
      </c>
      <c r="CU384" s="320">
        <f>IFERROR((1 + INDEX('I1 - Universal Data'!L$26:L$30, MATCH($N384, 'I1 - Universal Data'!$A$26:$A$30, 0)) + $L384)^AC384-1, 0)</f>
        <v>0</v>
      </c>
      <c r="CV384" s="320">
        <f>IFERROR((1 + INDEX('I1 - Universal Data'!M$26:M$30, MATCH($N384, 'I1 - Universal Data'!$A$26:$A$30, 0)) + $L384)^AD384-1, 0)</f>
        <v>0</v>
      </c>
      <c r="CW384" s="320">
        <f>IFERROR((1 + INDEX('I1 - Universal Data'!N$26:N$30, MATCH($N384, 'I1 - Universal Data'!$A$26:$A$30, 0)) + $L384)^AE384-1, 0)</f>
        <v>0</v>
      </c>
      <c r="CX384" s="320">
        <f>IFERROR((1 + INDEX('I1 - Universal Data'!O$26:O$30, MATCH($N384, 'I1 - Universal Data'!$A$26:$A$30, 0)) + $L384)^AF384-1, 0)</f>
        <v>0</v>
      </c>
      <c r="CY384" s="320">
        <f>IFERROR((1 + INDEX('I1 - Universal Data'!P$26:P$30, MATCH($N384, 'I1 - Universal Data'!$A$26:$A$30, 0)) + $L384)^AG384-1, 0)</f>
        <v>0</v>
      </c>
      <c r="CZ384" s="320">
        <f>IFERROR((1 + INDEX('I1 - Universal Data'!Q$26:Q$30, MATCH($N384, 'I1 - Universal Data'!$A$26:$A$30, 0)) + $L384)^AH384-1, 0)</f>
        <v>0</v>
      </c>
      <c r="DA384" s="320">
        <f>IFERROR((1 + INDEX('I1 - Universal Data'!R$26:R$30, MATCH($N384, 'I1 - Universal Data'!$A$26:$A$30, 0)) + $L384)^AI384-1, 0)</f>
        <v>0</v>
      </c>
      <c r="DB384" s="320">
        <f>IFERROR((1 + INDEX('I1 - Universal Data'!S$26:S$30, MATCH($N384, 'I1 - Universal Data'!$A$26:$A$30, 0)) + $L384)^AJ384-1, 0)</f>
        <v>0</v>
      </c>
      <c r="DC384" s="320">
        <f>IFERROR((1 + INDEX('I1 - Universal Data'!T$26:T$30, MATCH($N384, 'I1 - Universal Data'!$A$26:$A$30, 0)) + $L384)^AK384-1, 0)</f>
        <v>0</v>
      </c>
      <c r="DD384" s="320">
        <f>IFERROR((1 + INDEX('I1 - Universal Data'!U$26:U$30, MATCH($N384, 'I1 - Universal Data'!$A$26:$A$30, 0)) + $L384)^AL384-1, 0)</f>
        <v>0</v>
      </c>
      <c r="DE384" s="320">
        <f>IFERROR((1 + INDEX('I1 - Universal Data'!V$26:V$30, MATCH($N384, 'I1 - Universal Data'!$A$26:$A$30, 0)) + $L384)^AM384-1, 0)</f>
        <v>0</v>
      </c>
      <c r="DF384" s="322">
        <f t="shared" ref="DF384:DS402" si="302">$K384*CN384</f>
        <v>0</v>
      </c>
      <c r="DG384" s="280">
        <f t="shared" si="302"/>
        <v>0</v>
      </c>
      <c r="DH384" s="280">
        <f t="shared" si="302"/>
        <v>0</v>
      </c>
      <c r="DI384" s="280">
        <f t="shared" si="302"/>
        <v>0</v>
      </c>
      <c r="DJ384" s="280">
        <f t="shared" si="302"/>
        <v>0</v>
      </c>
      <c r="DK384" s="280">
        <f t="shared" si="302"/>
        <v>0</v>
      </c>
      <c r="DL384" s="280">
        <f t="shared" si="302"/>
        <v>0</v>
      </c>
      <c r="DM384" s="280">
        <f t="shared" si="302"/>
        <v>0</v>
      </c>
      <c r="DN384" s="280">
        <f t="shared" si="302"/>
        <v>0</v>
      </c>
      <c r="DO384" s="280">
        <f t="shared" si="302"/>
        <v>0</v>
      </c>
      <c r="DP384" s="280">
        <f t="shared" si="302"/>
        <v>0</v>
      </c>
      <c r="DQ384" s="280">
        <f t="shared" si="302"/>
        <v>0</v>
      </c>
      <c r="DR384" s="280">
        <f t="shared" si="302"/>
        <v>0</v>
      </c>
      <c r="DS384" s="280">
        <f t="shared" si="302"/>
        <v>0</v>
      </c>
      <c r="DT384" s="280">
        <f t="shared" si="287"/>
        <v>0</v>
      </c>
      <c r="DU384" s="280">
        <f t="shared" si="288"/>
        <v>0</v>
      </c>
      <c r="DV384" s="280">
        <f t="shared" si="289"/>
        <v>0</v>
      </c>
      <c r="DW384" s="321">
        <f t="shared" si="290"/>
        <v>0</v>
      </c>
      <c r="DY384" s="324"/>
      <c r="DZ384" s="323">
        <f t="shared" si="276"/>
        <v>0</v>
      </c>
      <c r="EA384" s="280">
        <f t="shared" ref="EA384:EO400" si="303">GH384</f>
        <v>0</v>
      </c>
      <c r="EB384" s="280">
        <f t="shared" si="303"/>
        <v>0</v>
      </c>
      <c r="EC384" s="280">
        <f t="shared" si="303"/>
        <v>0</v>
      </c>
      <c r="ED384" s="280">
        <f t="shared" si="303"/>
        <v>0</v>
      </c>
      <c r="EE384" s="280">
        <f t="shared" si="303"/>
        <v>0</v>
      </c>
      <c r="EF384" s="280">
        <f t="shared" si="303"/>
        <v>0</v>
      </c>
      <c r="EG384" s="280">
        <f t="shared" si="303"/>
        <v>0</v>
      </c>
      <c r="EH384" s="280">
        <f t="shared" si="303"/>
        <v>0</v>
      </c>
      <c r="EI384" s="280">
        <f t="shared" si="303"/>
        <v>0</v>
      </c>
      <c r="EJ384" s="280">
        <f t="shared" si="303"/>
        <v>0</v>
      </c>
      <c r="EK384" s="280">
        <f t="shared" si="303"/>
        <v>0</v>
      </c>
      <c r="EL384" s="280">
        <f t="shared" si="303"/>
        <v>0</v>
      </c>
      <c r="EM384" s="280">
        <f t="shared" si="303"/>
        <v>0</v>
      </c>
      <c r="EN384" s="280">
        <f t="shared" si="303"/>
        <v>0</v>
      </c>
      <c r="EO384" s="280">
        <f t="shared" si="303"/>
        <v>0</v>
      </c>
      <c r="EP384" s="280">
        <f t="shared" si="291"/>
        <v>0</v>
      </c>
      <c r="EQ384" s="321">
        <f t="shared" si="292"/>
        <v>0</v>
      </c>
      <c r="ES384" s="324"/>
      <c r="ET384" s="280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0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0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0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0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0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0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0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0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0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0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0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0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0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0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0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0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1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24"/>
      <c r="FN384" s="280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0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0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0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0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0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0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0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0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0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0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0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0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0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0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0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0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1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24"/>
      <c r="GH384" s="280">
        <f t="shared" si="293"/>
        <v>0</v>
      </c>
      <c r="GI384" s="280">
        <f t="shared" si="293"/>
        <v>0</v>
      </c>
      <c r="GJ384" s="280">
        <f t="shared" si="293"/>
        <v>0</v>
      </c>
      <c r="GK384" s="280">
        <f t="shared" si="293"/>
        <v>0</v>
      </c>
      <c r="GL384" s="280">
        <f t="shared" si="293"/>
        <v>0</v>
      </c>
      <c r="GM384" s="280">
        <f t="shared" si="293"/>
        <v>0</v>
      </c>
      <c r="GN384" s="280">
        <f t="shared" si="293"/>
        <v>0</v>
      </c>
      <c r="GO384" s="280">
        <f t="shared" si="293"/>
        <v>0</v>
      </c>
      <c r="GP384" s="280">
        <f t="shared" si="293"/>
        <v>0</v>
      </c>
      <c r="GQ384" s="280">
        <f t="shared" si="293"/>
        <v>0</v>
      </c>
      <c r="GR384" s="280">
        <f t="shared" si="293"/>
        <v>0</v>
      </c>
      <c r="GS384" s="280">
        <f t="shared" si="293"/>
        <v>0</v>
      </c>
      <c r="GT384" s="280">
        <f t="shared" si="293"/>
        <v>0</v>
      </c>
      <c r="GU384" s="280">
        <f t="shared" si="294"/>
        <v>0</v>
      </c>
      <c r="GV384" s="280">
        <f t="shared" si="295"/>
        <v>0</v>
      </c>
      <c r="GW384" s="280">
        <f t="shared" si="296"/>
        <v>0</v>
      </c>
      <c r="GX384" s="280">
        <f t="shared" si="297"/>
        <v>0</v>
      </c>
      <c r="GY384" s="321">
        <f t="shared" si="298"/>
        <v>0</v>
      </c>
      <c r="HA384" s="327"/>
      <c r="HB384" s="280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0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0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0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0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0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0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0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0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0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0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0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0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0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0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0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0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1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14" t="str" cm="1">
        <f t="array" ref="HU384">IF($T384 = "Y", INDEX('F6 - Debt Dataset'!BC$6:BC$1806, MATCH($B$6 &amp; $A384, 'F6 - Debt Dataset'!$E$6:$E$1806 &amp; 'F6 - Debt Dataset'!$DF$6:$DF$1806, 0)), "-")</f>
        <v>-</v>
      </c>
      <c r="HV384" s="325" t="str" cm="1">
        <f t="array" ref="HV384">IF($T384 = "Y", INDEX('F6 - Debt Dataset'!BD$6:BD$1806, MATCH($B$6 &amp; $A384, 'F6 - Debt Dataset'!$E$6:$E$1806 &amp; 'F6 - Debt Dataset'!$DF$6:$DF$1806, 0)), "-")</f>
        <v>-</v>
      </c>
      <c r="HW384" s="325" t="str" cm="1">
        <f t="array" ref="HW384">IF($T384 = "Y", INDEX('F6 - Debt Dataset'!BE$6:BE$1806, MATCH($B$6 &amp; $A384, 'F6 - Debt Dataset'!$E$6:$E$1806 &amp; 'F6 - Debt Dataset'!$DF$6:$DF$1806, 0)), "-")</f>
        <v>-</v>
      </c>
      <c r="HX384" s="325" t="str" cm="1">
        <f t="array" ref="HX384">IF($T384 = "Y", INDEX('F6 - Debt Dataset'!BF$6:BF$1806, MATCH($B$6 &amp; $A384, 'F6 - Debt Dataset'!$E$6:$E$1806 &amp; 'F6 - Debt Dataset'!$DF$6:$DF$1806, 0)), "-")</f>
        <v>-</v>
      </c>
      <c r="HY384" s="325" t="str" cm="1">
        <f t="array" ref="HY384">IF($T384 = "Y", INDEX('F6 - Debt Dataset'!BG$6:BG$1806, MATCH($B$6 &amp; $A384, 'F6 - Debt Dataset'!$E$6:$E$1806 &amp; 'F6 - Debt Dataset'!$DF$6:$DF$1806, 0)), "-")</f>
        <v>-</v>
      </c>
      <c r="HZ384" s="325" t="str" cm="1">
        <f t="array" ref="HZ384">IF($T384 = "Y", INDEX('F6 - Debt Dataset'!BH$6:BH$1806, MATCH($B$6 &amp; $A384, 'F6 - Debt Dataset'!$E$6:$E$1806 &amp; 'F6 - Debt Dataset'!$DF$6:$DF$1806, 0)), "-")</f>
        <v>-</v>
      </c>
      <c r="IA384" s="325" t="str" cm="1">
        <f t="array" ref="IA384">IF($T384 = "Y", INDEX('F6 - Debt Dataset'!BI$6:BI$1806, MATCH($B$6 &amp; $A384, 'F6 - Debt Dataset'!$E$6:$E$1806 &amp; 'F6 - Debt Dataset'!$DF$6:$DF$1806, 0)), "-")</f>
        <v>-</v>
      </c>
      <c r="IB384" s="325" t="str" cm="1">
        <f t="array" ref="IB384">IF($T384 = "Y", INDEX('F6 - Debt Dataset'!BJ$6:BJ$1806, MATCH($B$6 &amp; $A384, 'F6 - Debt Dataset'!$E$6:$E$1806 &amp; 'F6 - Debt Dataset'!$DF$6:$DF$1806, 0)), "-")</f>
        <v>-</v>
      </c>
      <c r="IC384" s="325" t="str" cm="1">
        <f t="array" ref="IC384">IF($T384 = "Y", INDEX('F6 - Debt Dataset'!BK$6:BK$1806, MATCH($B$6 &amp; $A384, 'F6 - Debt Dataset'!$E$6:$E$1806 &amp; 'F6 - Debt Dataset'!$DF$6:$DF$1806, 0)), "-")</f>
        <v>-</v>
      </c>
      <c r="ID384" s="325" t="str" cm="1">
        <f t="array" ref="ID384">IF($T384 = "Y", INDEX('F6 - Debt Dataset'!BL$6:BL$1806, MATCH($B$6 &amp; $A384, 'F6 - Debt Dataset'!$E$6:$E$1806 &amp; 'F6 - Debt Dataset'!$DF$6:$DF$1806, 0)), "-")</f>
        <v>-</v>
      </c>
      <c r="IE384" s="325" t="str" cm="1">
        <f t="array" ref="IE384">IF($T384 = "Y", INDEX('F6 - Debt Dataset'!BM$6:BM$1806, MATCH($B$6 &amp; $A384, 'F6 - Debt Dataset'!$E$6:$E$1806 &amp; 'F6 - Debt Dataset'!$DF$6:$DF$1806, 0)), "-")</f>
        <v>-</v>
      </c>
      <c r="IF384" s="325" t="str" cm="1">
        <f t="array" ref="IF384">IF($T384 = "Y", INDEX('F6 - Debt Dataset'!BN$6:BN$1806, MATCH($B$6 &amp; $A384, 'F6 - Debt Dataset'!$E$6:$E$1806 &amp; 'F6 - Debt Dataset'!$DF$6:$DF$1806, 0)), "-")</f>
        <v>-</v>
      </c>
      <c r="IG384" s="325" t="str" cm="1">
        <f t="array" ref="IG384">IF($T384 = "Y", INDEX('F6 - Debt Dataset'!BO$6:BO$1806, MATCH($B$6 &amp; $A384, 'F6 - Debt Dataset'!$E$6:$E$1806 &amp; 'F6 - Debt Dataset'!$DF$6:$DF$1806, 0)), "-")</f>
        <v>-</v>
      </c>
      <c r="IH384" s="325" t="str" cm="1">
        <f t="array" ref="IH384">IF($T384 = "Y", INDEX('F6 - Debt Dataset'!BP$6:BP$1806, MATCH($B$6 &amp; $A384, 'F6 - Debt Dataset'!$E$6:$E$1806 &amp; 'F6 - Debt Dataset'!$DF$6:$DF$1806, 0)), "-")</f>
        <v>-</v>
      </c>
      <c r="II384" s="325" t="str" cm="1">
        <f t="array" ref="II384">IF($T384 = "Y", INDEX('F6 - Debt Dataset'!BQ$6:BQ$1806, MATCH($B$6 &amp; $A384, 'F6 - Debt Dataset'!$E$6:$E$1806 &amp; 'F6 - Debt Dataset'!$DF$6:$DF$1806, 0)), "-")</f>
        <v>-</v>
      </c>
      <c r="IJ384" s="325" t="str" cm="1">
        <f t="array" ref="IJ384">IF($T384 = "Y", INDEX('F6 - Debt Dataset'!BR$6:BR$1806, MATCH($B$6 &amp; $A384, 'F6 - Debt Dataset'!$E$6:$E$1806 &amp; 'F6 - Debt Dataset'!$DF$6:$DF$1806, 0)), "-")</f>
        <v>-</v>
      </c>
      <c r="IK384" s="325" t="str" cm="1">
        <f t="array" ref="IK384">IF($T384 = "Y", INDEX('F6 - Debt Dataset'!BS$6:BS$1806, MATCH($B$6 &amp; $A384, 'F6 - Debt Dataset'!$E$6:$E$1806 &amp; 'F6 - Debt Dataset'!$DF$6:$DF$1806, 0)), "-")</f>
        <v>-</v>
      </c>
      <c r="IL384" s="326" t="str" cm="1">
        <f t="array" ref="IL384">IF($T384 = "Y", INDEX('F6 - Debt Dataset'!BT$6:BT$1806, MATCH($B$6 &amp; $A384, 'F6 - Debt Dataset'!$E$6:$E$1806 &amp; 'F6 - Debt Dataset'!$DF$6:$DF$1806, 0)), "-")</f>
        <v>-</v>
      </c>
      <c r="IN384" s="314" t="str" cm="1">
        <f t="array" ref="IN384">IF($T384 = "Y", INDEX('F6 - Debt Dataset'!CM$6:CM$1806, MATCH($B$6 &amp; $A384, 'F6 - Debt Dataset'!$E$6:$E$1806 &amp; 'F6 - Debt Dataset'!$DF$6:$DF$1806, 0)), "-")</f>
        <v>-</v>
      </c>
      <c r="IO384" s="325" t="str" cm="1">
        <f t="array" ref="IO384">IF($T384 = "Y", INDEX('F6 - Debt Dataset'!CN$6:CN$1806, MATCH($B$6 &amp; $A384, 'F6 - Debt Dataset'!$E$6:$E$1806 &amp; 'F6 - Debt Dataset'!$DF$6:$DF$1806, 0)), "-")</f>
        <v>-</v>
      </c>
      <c r="IP384" s="325" t="str" cm="1">
        <f t="array" ref="IP384">IF($T384 = "Y", INDEX('F6 - Debt Dataset'!CO$6:CO$1806, MATCH($B$6 &amp; $A384, 'F6 - Debt Dataset'!$E$6:$E$1806 &amp; 'F6 - Debt Dataset'!$DF$6:$DF$1806, 0)), "-")</f>
        <v>-</v>
      </c>
      <c r="IQ384" s="325" t="str" cm="1">
        <f t="array" ref="IQ384">IF($T384 = "Y", INDEX('F6 - Debt Dataset'!CP$6:CP$1806, MATCH($B$6 &amp; $A384, 'F6 - Debt Dataset'!$E$6:$E$1806 &amp; 'F6 - Debt Dataset'!$DF$6:$DF$1806, 0)), "-")</f>
        <v>-</v>
      </c>
      <c r="IR384" s="325" t="str" cm="1">
        <f t="array" ref="IR384">IF($T384 = "Y", INDEX('F6 - Debt Dataset'!CQ$6:CQ$1806, MATCH($B$6 &amp; $A384, 'F6 - Debt Dataset'!$E$6:$E$1806 &amp; 'F6 - Debt Dataset'!$DF$6:$DF$1806, 0)), "-")</f>
        <v>-</v>
      </c>
      <c r="IS384" s="325" t="str" cm="1">
        <f t="array" ref="IS384">IF($T384 = "Y", INDEX('F6 - Debt Dataset'!CR$6:CR$1806, MATCH($B$6 &amp; $A384, 'F6 - Debt Dataset'!$E$6:$E$1806 &amp; 'F6 - Debt Dataset'!$DF$6:$DF$1806, 0)), "-")</f>
        <v>-</v>
      </c>
      <c r="IT384" s="325" t="str" cm="1">
        <f t="array" ref="IT384">IF($T384 = "Y", INDEX('F6 - Debt Dataset'!CS$6:CS$1806, MATCH($B$6 &amp; $A384, 'F6 - Debt Dataset'!$E$6:$E$1806 &amp; 'F6 - Debt Dataset'!$DF$6:$DF$1806, 0)), "-")</f>
        <v>-</v>
      </c>
      <c r="IU384" s="325" t="str" cm="1">
        <f t="array" ref="IU384">IF($T384 = "Y", INDEX('F6 - Debt Dataset'!CT$6:CT$1806, MATCH($B$6 &amp; $A384, 'F6 - Debt Dataset'!$E$6:$E$1806 &amp; 'F6 - Debt Dataset'!$DF$6:$DF$1806, 0)), "-")</f>
        <v>-</v>
      </c>
      <c r="IV384" s="325" t="str" cm="1">
        <f t="array" ref="IV384">IF($T384 = "Y", INDEX('F6 - Debt Dataset'!CU$6:CU$1806, MATCH($B$6 &amp; $A384, 'F6 - Debt Dataset'!$E$6:$E$1806 &amp; 'F6 - Debt Dataset'!$DF$6:$DF$1806, 0)), "-")</f>
        <v>-</v>
      </c>
      <c r="IW384" s="325" t="str" cm="1">
        <f t="array" ref="IW384">IF($T384 = "Y", INDEX('F6 - Debt Dataset'!CV$6:CV$1806, MATCH($B$6 &amp; $A384, 'F6 - Debt Dataset'!$E$6:$E$1806 &amp; 'F6 - Debt Dataset'!$DF$6:$DF$1806, 0)), "-")</f>
        <v>-</v>
      </c>
      <c r="IX384" s="325" t="str" cm="1">
        <f t="array" ref="IX384">IF($T384 = "Y", INDEX('F6 - Debt Dataset'!CW$6:CW$1806, MATCH($B$6 &amp; $A384, 'F6 - Debt Dataset'!$E$6:$E$1806 &amp; 'F6 - Debt Dataset'!$DF$6:$DF$1806, 0)), "-")</f>
        <v>-</v>
      </c>
      <c r="IY384" s="325" t="str" cm="1">
        <f t="array" ref="IY384">IF($T384 = "Y", INDEX('F6 - Debt Dataset'!CX$6:CX$1806, MATCH($B$6 &amp; $A384, 'F6 - Debt Dataset'!$E$6:$E$1806 &amp; 'F6 - Debt Dataset'!$DF$6:$DF$1806, 0)), "-")</f>
        <v>-</v>
      </c>
      <c r="IZ384" s="325" t="str" cm="1">
        <f t="array" ref="IZ384">IF($T384 = "Y", INDEX('F6 - Debt Dataset'!CY$6:CY$1806, MATCH($B$6 &amp; $A384, 'F6 - Debt Dataset'!$E$6:$E$1806 &amp; 'F6 - Debt Dataset'!$DF$6:$DF$1806, 0)), "-")</f>
        <v>-</v>
      </c>
      <c r="JA384" s="325" t="str" cm="1">
        <f t="array" ref="JA384">IF($T384 = "Y", INDEX('F6 - Debt Dataset'!CZ$6:CZ$1806, MATCH($B$6 &amp; $A384, 'F6 - Debt Dataset'!$E$6:$E$1806 &amp; 'F6 - Debt Dataset'!$DF$6:$DF$1806, 0)), "-")</f>
        <v>-</v>
      </c>
      <c r="JB384" s="325" t="str" cm="1">
        <f t="array" ref="JB384">IF($T384 = "Y", INDEX('F6 - Debt Dataset'!DA$6:DA$1806, MATCH($B$6 &amp; $A384, 'F6 - Debt Dataset'!$E$6:$E$1806 &amp; 'F6 - Debt Dataset'!$DF$6:$DF$1806, 0)), "-")</f>
        <v>-</v>
      </c>
      <c r="JC384" s="325" t="str" cm="1">
        <f t="array" ref="JC384">IF($T384 = "Y", INDEX('F6 - Debt Dataset'!DB$6:DB$1806, MATCH($B$6 &amp; $A384, 'F6 - Debt Dataset'!$E$6:$E$1806 &amp; 'F6 - Debt Dataset'!$DF$6:$DF$1806, 0)), "-")</f>
        <v>-</v>
      </c>
      <c r="JD384" s="325" t="str" cm="1">
        <f t="array" ref="JD384">IF($T384 = "Y", INDEX('F6 - Debt Dataset'!DC$6:DC$1806, MATCH($B$6 &amp; $A384, 'F6 - Debt Dataset'!$E$6:$E$1806 &amp; 'F6 - Debt Dataset'!$DF$6:$DF$1806, 0)), "-")</f>
        <v>-</v>
      </c>
      <c r="JE384" s="326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2">
        <f t="shared" si="278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279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375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X$6:$X$1806, MATCH($B$6 &amp; $A385, 'F6 - Debt Dataset'!$E$6:$E$1806 &amp; 'F6 - Debt Dataset'!$DF$6:$DF$1806, 0)), "-")</f>
        <v>-</v>
      </c>
      <c r="O385" s="372"/>
      <c r="P385" s="372"/>
      <c r="Q385" s="372"/>
      <c r="R385" s="372" t="str">
        <f t="shared" si="280"/>
        <v>-</v>
      </c>
      <c r="S385" s="372" t="str">
        <f t="shared" si="275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324"/>
      <c r="V385" s="317">
        <f t="shared" si="300"/>
        <v>0</v>
      </c>
      <c r="W385" s="317">
        <f t="shared" si="300"/>
        <v>0</v>
      </c>
      <c r="X385" s="317">
        <f t="shared" si="300"/>
        <v>0</v>
      </c>
      <c r="Y385" s="317">
        <f t="shared" si="300"/>
        <v>0</v>
      </c>
      <c r="Z385" s="317">
        <f t="shared" si="300"/>
        <v>0</v>
      </c>
      <c r="AA385" s="317">
        <f t="shared" si="300"/>
        <v>0</v>
      </c>
      <c r="AB385" s="317">
        <f t="shared" si="300"/>
        <v>0</v>
      </c>
      <c r="AC385" s="317">
        <f t="shared" si="300"/>
        <v>0</v>
      </c>
      <c r="AD385" s="317">
        <f t="shared" si="300"/>
        <v>0</v>
      </c>
      <c r="AE385" s="317">
        <f t="shared" si="300"/>
        <v>0</v>
      </c>
      <c r="AF385" s="317">
        <f t="shared" si="300"/>
        <v>0</v>
      </c>
      <c r="AG385" s="317">
        <f t="shared" si="300"/>
        <v>0</v>
      </c>
      <c r="AH385" s="317">
        <f t="shared" si="300"/>
        <v>0</v>
      </c>
      <c r="AI385" s="317">
        <f t="shared" si="300"/>
        <v>0</v>
      </c>
      <c r="AJ385" s="317">
        <f t="shared" si="300"/>
        <v>0</v>
      </c>
      <c r="AK385" s="317">
        <f t="shared" si="281"/>
        <v>0</v>
      </c>
      <c r="AL385" s="317">
        <f t="shared" si="282"/>
        <v>0</v>
      </c>
      <c r="AM385" s="317">
        <f t="shared" si="283"/>
        <v>0</v>
      </c>
      <c r="AN385" s="324"/>
      <c r="AO385" s="280">
        <f t="shared" si="301"/>
        <v>0</v>
      </c>
      <c r="AP385" s="280">
        <f t="shared" si="301"/>
        <v>0</v>
      </c>
      <c r="AQ385" s="280">
        <f t="shared" si="301"/>
        <v>0</v>
      </c>
      <c r="AR385" s="280">
        <f t="shared" si="301"/>
        <v>0</v>
      </c>
      <c r="AS385" s="280">
        <f t="shared" si="301"/>
        <v>0</v>
      </c>
      <c r="AT385" s="280">
        <f t="shared" si="301"/>
        <v>0</v>
      </c>
      <c r="AU385" s="280">
        <f t="shared" si="301"/>
        <v>0</v>
      </c>
      <c r="AV385" s="280">
        <f t="shared" si="301"/>
        <v>0</v>
      </c>
      <c r="AW385" s="280">
        <f t="shared" si="301"/>
        <v>0</v>
      </c>
      <c r="AX385" s="280">
        <f t="shared" si="301"/>
        <v>0</v>
      </c>
      <c r="AY385" s="280">
        <f t="shared" si="301"/>
        <v>0</v>
      </c>
      <c r="AZ385" s="280">
        <f t="shared" si="301"/>
        <v>0</v>
      </c>
      <c r="BA385" s="280">
        <f t="shared" si="301"/>
        <v>0</v>
      </c>
      <c r="BB385" s="280">
        <f t="shared" si="301"/>
        <v>0</v>
      </c>
      <c r="BC385" s="280">
        <f t="shared" si="301"/>
        <v>0</v>
      </c>
      <c r="BD385" s="280">
        <f t="shared" si="284"/>
        <v>0</v>
      </c>
      <c r="BE385" s="280">
        <f t="shared" si="285"/>
        <v>0</v>
      </c>
      <c r="BF385" s="321">
        <f t="shared" si="286"/>
        <v>0</v>
      </c>
      <c r="BG385" s="319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9"/>
      <c r="BS385" s="319"/>
      <c r="BT385" s="319"/>
      <c r="BU385" s="319"/>
      <c r="BV385" s="319"/>
      <c r="BW385" s="319"/>
      <c r="BX385" s="319"/>
      <c r="BY385" s="319"/>
      <c r="BZ385" s="319"/>
      <c r="CA385" s="319"/>
      <c r="CB385" s="319"/>
      <c r="CC385" s="319"/>
      <c r="CD385" s="319"/>
      <c r="CE385" s="319"/>
      <c r="CF385" s="319"/>
      <c r="CG385" s="319"/>
      <c r="CH385" s="319"/>
      <c r="CI385" s="319"/>
      <c r="CJ385" s="319"/>
      <c r="CK385" s="319"/>
      <c r="CL385" s="319"/>
      <c r="CM385" s="318"/>
      <c r="CN385" s="320">
        <f>IFERROR((1 + INDEX('I1 - Universal Data'!E$26:E$30, MATCH($N385, 'I1 - Universal Data'!$A$26:$A$30, 0)) + $L385)^V385-1, 0)</f>
        <v>0</v>
      </c>
      <c r="CO385" s="320">
        <f>IFERROR((1 + INDEX('I1 - Universal Data'!F$26:F$30, MATCH($N385, 'I1 - Universal Data'!$A$26:$A$30, 0)) + $L385)^W385-1, 0)</f>
        <v>0</v>
      </c>
      <c r="CP385" s="320">
        <f>IFERROR((1 + INDEX('I1 - Universal Data'!G$26:G$30, MATCH($N385, 'I1 - Universal Data'!$A$26:$A$30, 0)) + $L385)^X385-1, 0)</f>
        <v>0</v>
      </c>
      <c r="CQ385" s="320">
        <f>IFERROR((1 + INDEX('I1 - Universal Data'!H$26:H$30, MATCH($N385, 'I1 - Universal Data'!$A$26:$A$30, 0)) + $L385)^Y385-1, 0)</f>
        <v>0</v>
      </c>
      <c r="CR385" s="320">
        <f>IFERROR((1 + INDEX('I1 - Universal Data'!I$26:I$30, MATCH($N385, 'I1 - Universal Data'!$A$26:$A$30, 0)) + $L385)^Z385-1, 0)</f>
        <v>0</v>
      </c>
      <c r="CS385" s="320">
        <f>IFERROR((1 + INDEX('I1 - Universal Data'!J$26:J$30, MATCH($N385, 'I1 - Universal Data'!$A$26:$A$30, 0)) + $L385)^AA385-1, 0)</f>
        <v>0</v>
      </c>
      <c r="CT385" s="320">
        <f>IFERROR((1 + INDEX('I1 - Universal Data'!K$26:K$30, MATCH($N385, 'I1 - Universal Data'!$A$26:$A$30, 0)) + $L385)^AB385-1, 0)</f>
        <v>0</v>
      </c>
      <c r="CU385" s="320">
        <f>IFERROR((1 + INDEX('I1 - Universal Data'!L$26:L$30, MATCH($N385, 'I1 - Universal Data'!$A$26:$A$30, 0)) + $L385)^AC385-1, 0)</f>
        <v>0</v>
      </c>
      <c r="CV385" s="320">
        <f>IFERROR((1 + INDEX('I1 - Universal Data'!M$26:M$30, MATCH($N385, 'I1 - Universal Data'!$A$26:$A$30, 0)) + $L385)^AD385-1, 0)</f>
        <v>0</v>
      </c>
      <c r="CW385" s="320">
        <f>IFERROR((1 + INDEX('I1 - Universal Data'!N$26:N$30, MATCH($N385, 'I1 - Universal Data'!$A$26:$A$30, 0)) + $L385)^AE385-1, 0)</f>
        <v>0</v>
      </c>
      <c r="CX385" s="320">
        <f>IFERROR((1 + INDEX('I1 - Universal Data'!O$26:O$30, MATCH($N385, 'I1 - Universal Data'!$A$26:$A$30, 0)) + $L385)^AF385-1, 0)</f>
        <v>0</v>
      </c>
      <c r="CY385" s="320">
        <f>IFERROR((1 + INDEX('I1 - Universal Data'!P$26:P$30, MATCH($N385, 'I1 - Universal Data'!$A$26:$A$30, 0)) + $L385)^AG385-1, 0)</f>
        <v>0</v>
      </c>
      <c r="CZ385" s="320">
        <f>IFERROR((1 + INDEX('I1 - Universal Data'!Q$26:Q$30, MATCH($N385, 'I1 - Universal Data'!$A$26:$A$30, 0)) + $L385)^AH385-1, 0)</f>
        <v>0</v>
      </c>
      <c r="DA385" s="320">
        <f>IFERROR((1 + INDEX('I1 - Universal Data'!R$26:R$30, MATCH($N385, 'I1 - Universal Data'!$A$26:$A$30, 0)) + $L385)^AI385-1, 0)</f>
        <v>0</v>
      </c>
      <c r="DB385" s="320">
        <f>IFERROR((1 + INDEX('I1 - Universal Data'!S$26:S$30, MATCH($N385, 'I1 - Universal Data'!$A$26:$A$30, 0)) + $L385)^AJ385-1, 0)</f>
        <v>0</v>
      </c>
      <c r="DC385" s="320">
        <f>IFERROR((1 + INDEX('I1 - Universal Data'!T$26:T$30, MATCH($N385, 'I1 - Universal Data'!$A$26:$A$30, 0)) + $L385)^AK385-1, 0)</f>
        <v>0</v>
      </c>
      <c r="DD385" s="320">
        <f>IFERROR((1 + INDEX('I1 - Universal Data'!U$26:U$30, MATCH($N385, 'I1 - Universal Data'!$A$26:$A$30, 0)) + $L385)^AL385-1, 0)</f>
        <v>0</v>
      </c>
      <c r="DE385" s="320">
        <f>IFERROR((1 + INDEX('I1 - Universal Data'!V$26:V$30, MATCH($N385, 'I1 - Universal Data'!$A$26:$A$30, 0)) + $L385)^AM385-1, 0)</f>
        <v>0</v>
      </c>
      <c r="DF385" s="322">
        <f t="shared" si="302"/>
        <v>0</v>
      </c>
      <c r="DG385" s="280">
        <f t="shared" si="302"/>
        <v>0</v>
      </c>
      <c r="DH385" s="280">
        <f t="shared" si="302"/>
        <v>0</v>
      </c>
      <c r="DI385" s="280">
        <f t="shared" si="302"/>
        <v>0</v>
      </c>
      <c r="DJ385" s="280">
        <f t="shared" si="302"/>
        <v>0</v>
      </c>
      <c r="DK385" s="280">
        <f t="shared" si="302"/>
        <v>0</v>
      </c>
      <c r="DL385" s="280">
        <f t="shared" si="302"/>
        <v>0</v>
      </c>
      <c r="DM385" s="280">
        <f t="shared" si="302"/>
        <v>0</v>
      </c>
      <c r="DN385" s="280">
        <f t="shared" si="302"/>
        <v>0</v>
      </c>
      <c r="DO385" s="280">
        <f t="shared" si="302"/>
        <v>0</v>
      </c>
      <c r="DP385" s="280">
        <f t="shared" si="302"/>
        <v>0</v>
      </c>
      <c r="DQ385" s="280">
        <f t="shared" si="302"/>
        <v>0</v>
      </c>
      <c r="DR385" s="280">
        <f t="shared" si="302"/>
        <v>0</v>
      </c>
      <c r="DS385" s="280">
        <f t="shared" si="302"/>
        <v>0</v>
      </c>
      <c r="DT385" s="280">
        <f t="shared" si="287"/>
        <v>0</v>
      </c>
      <c r="DU385" s="280">
        <f t="shared" si="288"/>
        <v>0</v>
      </c>
      <c r="DV385" s="280">
        <f t="shared" si="289"/>
        <v>0</v>
      </c>
      <c r="DW385" s="321">
        <f t="shared" si="290"/>
        <v>0</v>
      </c>
      <c r="DY385" s="324"/>
      <c r="DZ385" s="323">
        <f t="shared" si="276"/>
        <v>0</v>
      </c>
      <c r="EA385" s="280">
        <f t="shared" si="303"/>
        <v>0</v>
      </c>
      <c r="EB385" s="280">
        <f t="shared" si="303"/>
        <v>0</v>
      </c>
      <c r="EC385" s="280">
        <f t="shared" si="303"/>
        <v>0</v>
      </c>
      <c r="ED385" s="280">
        <f t="shared" si="303"/>
        <v>0</v>
      </c>
      <c r="EE385" s="280">
        <f t="shared" si="303"/>
        <v>0</v>
      </c>
      <c r="EF385" s="280">
        <f t="shared" si="303"/>
        <v>0</v>
      </c>
      <c r="EG385" s="280">
        <f t="shared" si="303"/>
        <v>0</v>
      </c>
      <c r="EH385" s="280">
        <f t="shared" si="303"/>
        <v>0</v>
      </c>
      <c r="EI385" s="280">
        <f t="shared" si="303"/>
        <v>0</v>
      </c>
      <c r="EJ385" s="280">
        <f t="shared" si="303"/>
        <v>0</v>
      </c>
      <c r="EK385" s="280">
        <f t="shared" si="303"/>
        <v>0</v>
      </c>
      <c r="EL385" s="280">
        <f t="shared" si="303"/>
        <v>0</v>
      </c>
      <c r="EM385" s="280">
        <f t="shared" si="303"/>
        <v>0</v>
      </c>
      <c r="EN385" s="280">
        <f t="shared" si="303"/>
        <v>0</v>
      </c>
      <c r="EO385" s="280">
        <f t="shared" si="303"/>
        <v>0</v>
      </c>
      <c r="EP385" s="280">
        <f t="shared" si="291"/>
        <v>0</v>
      </c>
      <c r="EQ385" s="321">
        <f t="shared" si="292"/>
        <v>0</v>
      </c>
      <c r="ES385" s="324"/>
      <c r="ET385" s="280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0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0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0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0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0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0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0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0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0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0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0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0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0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0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0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0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1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24"/>
      <c r="FN385" s="280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0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0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0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0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0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0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0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0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0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0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0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0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0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0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0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0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1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24"/>
      <c r="GH385" s="280">
        <f t="shared" si="293"/>
        <v>0</v>
      </c>
      <c r="GI385" s="280">
        <f t="shared" si="293"/>
        <v>0</v>
      </c>
      <c r="GJ385" s="280">
        <f t="shared" si="293"/>
        <v>0</v>
      </c>
      <c r="GK385" s="280">
        <f t="shared" si="293"/>
        <v>0</v>
      </c>
      <c r="GL385" s="280">
        <f t="shared" si="293"/>
        <v>0</v>
      </c>
      <c r="GM385" s="280">
        <f t="shared" si="293"/>
        <v>0</v>
      </c>
      <c r="GN385" s="280">
        <f t="shared" si="293"/>
        <v>0</v>
      </c>
      <c r="GO385" s="280">
        <f t="shared" si="293"/>
        <v>0</v>
      </c>
      <c r="GP385" s="280">
        <f t="shared" si="293"/>
        <v>0</v>
      </c>
      <c r="GQ385" s="280">
        <f t="shared" si="293"/>
        <v>0</v>
      </c>
      <c r="GR385" s="280">
        <f t="shared" si="293"/>
        <v>0</v>
      </c>
      <c r="GS385" s="280">
        <f t="shared" si="293"/>
        <v>0</v>
      </c>
      <c r="GT385" s="280">
        <f t="shared" si="293"/>
        <v>0</v>
      </c>
      <c r="GU385" s="280">
        <f t="shared" si="294"/>
        <v>0</v>
      </c>
      <c r="GV385" s="280">
        <f t="shared" si="295"/>
        <v>0</v>
      </c>
      <c r="GW385" s="280">
        <f t="shared" si="296"/>
        <v>0</v>
      </c>
      <c r="GX385" s="280">
        <f t="shared" si="297"/>
        <v>0</v>
      </c>
      <c r="GY385" s="321">
        <f t="shared" si="298"/>
        <v>0</v>
      </c>
      <c r="HA385" s="327"/>
      <c r="HB385" s="280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0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0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0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0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0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0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0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0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0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0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0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0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0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0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0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0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1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14" t="str" cm="1">
        <f t="array" ref="HU385">IF($T385 = "Y", INDEX('F6 - Debt Dataset'!BC$6:BC$1806, MATCH($B$6 &amp; $A385, 'F6 - Debt Dataset'!$E$6:$E$1806 &amp; 'F6 - Debt Dataset'!$DF$6:$DF$1806, 0)), "-")</f>
        <v>-</v>
      </c>
      <c r="HV385" s="325" t="str" cm="1">
        <f t="array" ref="HV385">IF($T385 = "Y", INDEX('F6 - Debt Dataset'!BD$6:BD$1806, MATCH($B$6 &amp; $A385, 'F6 - Debt Dataset'!$E$6:$E$1806 &amp; 'F6 - Debt Dataset'!$DF$6:$DF$1806, 0)), "-")</f>
        <v>-</v>
      </c>
      <c r="HW385" s="325" t="str" cm="1">
        <f t="array" ref="HW385">IF($T385 = "Y", INDEX('F6 - Debt Dataset'!BE$6:BE$1806, MATCH($B$6 &amp; $A385, 'F6 - Debt Dataset'!$E$6:$E$1806 &amp; 'F6 - Debt Dataset'!$DF$6:$DF$1806, 0)), "-")</f>
        <v>-</v>
      </c>
      <c r="HX385" s="325" t="str" cm="1">
        <f t="array" ref="HX385">IF($T385 = "Y", INDEX('F6 - Debt Dataset'!BF$6:BF$1806, MATCH($B$6 &amp; $A385, 'F6 - Debt Dataset'!$E$6:$E$1806 &amp; 'F6 - Debt Dataset'!$DF$6:$DF$1806, 0)), "-")</f>
        <v>-</v>
      </c>
      <c r="HY385" s="325" t="str" cm="1">
        <f t="array" ref="HY385">IF($T385 = "Y", INDEX('F6 - Debt Dataset'!BG$6:BG$1806, MATCH($B$6 &amp; $A385, 'F6 - Debt Dataset'!$E$6:$E$1806 &amp; 'F6 - Debt Dataset'!$DF$6:$DF$1806, 0)), "-")</f>
        <v>-</v>
      </c>
      <c r="HZ385" s="325" t="str" cm="1">
        <f t="array" ref="HZ385">IF($T385 = "Y", INDEX('F6 - Debt Dataset'!BH$6:BH$1806, MATCH($B$6 &amp; $A385, 'F6 - Debt Dataset'!$E$6:$E$1806 &amp; 'F6 - Debt Dataset'!$DF$6:$DF$1806, 0)), "-")</f>
        <v>-</v>
      </c>
      <c r="IA385" s="325" t="str" cm="1">
        <f t="array" ref="IA385">IF($T385 = "Y", INDEX('F6 - Debt Dataset'!BI$6:BI$1806, MATCH($B$6 &amp; $A385, 'F6 - Debt Dataset'!$E$6:$E$1806 &amp; 'F6 - Debt Dataset'!$DF$6:$DF$1806, 0)), "-")</f>
        <v>-</v>
      </c>
      <c r="IB385" s="325" t="str" cm="1">
        <f t="array" ref="IB385">IF($T385 = "Y", INDEX('F6 - Debt Dataset'!BJ$6:BJ$1806, MATCH($B$6 &amp; $A385, 'F6 - Debt Dataset'!$E$6:$E$1806 &amp; 'F6 - Debt Dataset'!$DF$6:$DF$1806, 0)), "-")</f>
        <v>-</v>
      </c>
      <c r="IC385" s="325" t="str" cm="1">
        <f t="array" ref="IC385">IF($T385 = "Y", INDEX('F6 - Debt Dataset'!BK$6:BK$1806, MATCH($B$6 &amp; $A385, 'F6 - Debt Dataset'!$E$6:$E$1806 &amp; 'F6 - Debt Dataset'!$DF$6:$DF$1806, 0)), "-")</f>
        <v>-</v>
      </c>
      <c r="ID385" s="325" t="str" cm="1">
        <f t="array" ref="ID385">IF($T385 = "Y", INDEX('F6 - Debt Dataset'!BL$6:BL$1806, MATCH($B$6 &amp; $A385, 'F6 - Debt Dataset'!$E$6:$E$1806 &amp; 'F6 - Debt Dataset'!$DF$6:$DF$1806, 0)), "-")</f>
        <v>-</v>
      </c>
      <c r="IE385" s="325" t="str" cm="1">
        <f t="array" ref="IE385">IF($T385 = "Y", INDEX('F6 - Debt Dataset'!BM$6:BM$1806, MATCH($B$6 &amp; $A385, 'F6 - Debt Dataset'!$E$6:$E$1806 &amp; 'F6 - Debt Dataset'!$DF$6:$DF$1806, 0)), "-")</f>
        <v>-</v>
      </c>
      <c r="IF385" s="325" t="str" cm="1">
        <f t="array" ref="IF385">IF($T385 = "Y", INDEX('F6 - Debt Dataset'!BN$6:BN$1806, MATCH($B$6 &amp; $A385, 'F6 - Debt Dataset'!$E$6:$E$1806 &amp; 'F6 - Debt Dataset'!$DF$6:$DF$1806, 0)), "-")</f>
        <v>-</v>
      </c>
      <c r="IG385" s="325" t="str" cm="1">
        <f t="array" ref="IG385">IF($T385 = "Y", INDEX('F6 - Debt Dataset'!BO$6:BO$1806, MATCH($B$6 &amp; $A385, 'F6 - Debt Dataset'!$E$6:$E$1806 &amp; 'F6 - Debt Dataset'!$DF$6:$DF$1806, 0)), "-")</f>
        <v>-</v>
      </c>
      <c r="IH385" s="325" t="str" cm="1">
        <f t="array" ref="IH385">IF($T385 = "Y", INDEX('F6 - Debt Dataset'!BP$6:BP$1806, MATCH($B$6 &amp; $A385, 'F6 - Debt Dataset'!$E$6:$E$1806 &amp; 'F6 - Debt Dataset'!$DF$6:$DF$1806, 0)), "-")</f>
        <v>-</v>
      </c>
      <c r="II385" s="325" t="str" cm="1">
        <f t="array" ref="II385">IF($T385 = "Y", INDEX('F6 - Debt Dataset'!BQ$6:BQ$1806, MATCH($B$6 &amp; $A385, 'F6 - Debt Dataset'!$E$6:$E$1806 &amp; 'F6 - Debt Dataset'!$DF$6:$DF$1806, 0)), "-")</f>
        <v>-</v>
      </c>
      <c r="IJ385" s="325" t="str" cm="1">
        <f t="array" ref="IJ385">IF($T385 = "Y", INDEX('F6 - Debt Dataset'!BR$6:BR$1806, MATCH($B$6 &amp; $A385, 'F6 - Debt Dataset'!$E$6:$E$1806 &amp; 'F6 - Debt Dataset'!$DF$6:$DF$1806, 0)), "-")</f>
        <v>-</v>
      </c>
      <c r="IK385" s="325" t="str" cm="1">
        <f t="array" ref="IK385">IF($T385 = "Y", INDEX('F6 - Debt Dataset'!BS$6:BS$1806, MATCH($B$6 &amp; $A385, 'F6 - Debt Dataset'!$E$6:$E$1806 &amp; 'F6 - Debt Dataset'!$DF$6:$DF$1806, 0)), "-")</f>
        <v>-</v>
      </c>
      <c r="IL385" s="326" t="str" cm="1">
        <f t="array" ref="IL385">IF($T385 = "Y", INDEX('F6 - Debt Dataset'!BT$6:BT$1806, MATCH($B$6 &amp; $A385, 'F6 - Debt Dataset'!$E$6:$E$1806 &amp; 'F6 - Debt Dataset'!$DF$6:$DF$1806, 0)), "-")</f>
        <v>-</v>
      </c>
      <c r="IN385" s="314" t="str" cm="1">
        <f t="array" ref="IN385">IF($T385 = "Y", INDEX('F6 - Debt Dataset'!CM$6:CM$1806, MATCH($B$6 &amp; $A385, 'F6 - Debt Dataset'!$E$6:$E$1806 &amp; 'F6 - Debt Dataset'!$DF$6:$DF$1806, 0)), "-")</f>
        <v>-</v>
      </c>
      <c r="IO385" s="325" t="str" cm="1">
        <f t="array" ref="IO385">IF($T385 = "Y", INDEX('F6 - Debt Dataset'!CN$6:CN$1806, MATCH($B$6 &amp; $A385, 'F6 - Debt Dataset'!$E$6:$E$1806 &amp; 'F6 - Debt Dataset'!$DF$6:$DF$1806, 0)), "-")</f>
        <v>-</v>
      </c>
      <c r="IP385" s="325" t="str" cm="1">
        <f t="array" ref="IP385">IF($T385 = "Y", INDEX('F6 - Debt Dataset'!CO$6:CO$1806, MATCH($B$6 &amp; $A385, 'F6 - Debt Dataset'!$E$6:$E$1806 &amp; 'F6 - Debt Dataset'!$DF$6:$DF$1806, 0)), "-")</f>
        <v>-</v>
      </c>
      <c r="IQ385" s="325" t="str" cm="1">
        <f t="array" ref="IQ385">IF($T385 = "Y", INDEX('F6 - Debt Dataset'!CP$6:CP$1806, MATCH($B$6 &amp; $A385, 'F6 - Debt Dataset'!$E$6:$E$1806 &amp; 'F6 - Debt Dataset'!$DF$6:$DF$1806, 0)), "-")</f>
        <v>-</v>
      </c>
      <c r="IR385" s="325" t="str" cm="1">
        <f t="array" ref="IR385">IF($T385 = "Y", INDEX('F6 - Debt Dataset'!CQ$6:CQ$1806, MATCH($B$6 &amp; $A385, 'F6 - Debt Dataset'!$E$6:$E$1806 &amp; 'F6 - Debt Dataset'!$DF$6:$DF$1806, 0)), "-")</f>
        <v>-</v>
      </c>
      <c r="IS385" s="325" t="str" cm="1">
        <f t="array" ref="IS385">IF($T385 = "Y", INDEX('F6 - Debt Dataset'!CR$6:CR$1806, MATCH($B$6 &amp; $A385, 'F6 - Debt Dataset'!$E$6:$E$1806 &amp; 'F6 - Debt Dataset'!$DF$6:$DF$1806, 0)), "-")</f>
        <v>-</v>
      </c>
      <c r="IT385" s="325" t="str" cm="1">
        <f t="array" ref="IT385">IF($T385 = "Y", INDEX('F6 - Debt Dataset'!CS$6:CS$1806, MATCH($B$6 &amp; $A385, 'F6 - Debt Dataset'!$E$6:$E$1806 &amp; 'F6 - Debt Dataset'!$DF$6:$DF$1806, 0)), "-")</f>
        <v>-</v>
      </c>
      <c r="IU385" s="325" t="str" cm="1">
        <f t="array" ref="IU385">IF($T385 = "Y", INDEX('F6 - Debt Dataset'!CT$6:CT$1806, MATCH($B$6 &amp; $A385, 'F6 - Debt Dataset'!$E$6:$E$1806 &amp; 'F6 - Debt Dataset'!$DF$6:$DF$1806, 0)), "-")</f>
        <v>-</v>
      </c>
      <c r="IV385" s="325" t="str" cm="1">
        <f t="array" ref="IV385">IF($T385 = "Y", INDEX('F6 - Debt Dataset'!CU$6:CU$1806, MATCH($B$6 &amp; $A385, 'F6 - Debt Dataset'!$E$6:$E$1806 &amp; 'F6 - Debt Dataset'!$DF$6:$DF$1806, 0)), "-")</f>
        <v>-</v>
      </c>
      <c r="IW385" s="325" t="str" cm="1">
        <f t="array" ref="IW385">IF($T385 = "Y", INDEX('F6 - Debt Dataset'!CV$6:CV$1806, MATCH($B$6 &amp; $A385, 'F6 - Debt Dataset'!$E$6:$E$1806 &amp; 'F6 - Debt Dataset'!$DF$6:$DF$1806, 0)), "-")</f>
        <v>-</v>
      </c>
      <c r="IX385" s="325" t="str" cm="1">
        <f t="array" ref="IX385">IF($T385 = "Y", INDEX('F6 - Debt Dataset'!CW$6:CW$1806, MATCH($B$6 &amp; $A385, 'F6 - Debt Dataset'!$E$6:$E$1806 &amp; 'F6 - Debt Dataset'!$DF$6:$DF$1806, 0)), "-")</f>
        <v>-</v>
      </c>
      <c r="IY385" s="325" t="str" cm="1">
        <f t="array" ref="IY385">IF($T385 = "Y", INDEX('F6 - Debt Dataset'!CX$6:CX$1806, MATCH($B$6 &amp; $A385, 'F6 - Debt Dataset'!$E$6:$E$1806 &amp; 'F6 - Debt Dataset'!$DF$6:$DF$1806, 0)), "-")</f>
        <v>-</v>
      </c>
      <c r="IZ385" s="325" t="str" cm="1">
        <f t="array" ref="IZ385">IF($T385 = "Y", INDEX('F6 - Debt Dataset'!CY$6:CY$1806, MATCH($B$6 &amp; $A385, 'F6 - Debt Dataset'!$E$6:$E$1806 &amp; 'F6 - Debt Dataset'!$DF$6:$DF$1806, 0)), "-")</f>
        <v>-</v>
      </c>
      <c r="JA385" s="325" t="str" cm="1">
        <f t="array" ref="JA385">IF($T385 = "Y", INDEX('F6 - Debt Dataset'!CZ$6:CZ$1806, MATCH($B$6 &amp; $A385, 'F6 - Debt Dataset'!$E$6:$E$1806 &amp; 'F6 - Debt Dataset'!$DF$6:$DF$1806, 0)), "-")</f>
        <v>-</v>
      </c>
      <c r="JB385" s="325" t="str" cm="1">
        <f t="array" ref="JB385">IF($T385 = "Y", INDEX('F6 - Debt Dataset'!DA$6:DA$1806, MATCH($B$6 &amp; $A385, 'F6 - Debt Dataset'!$E$6:$E$1806 &amp; 'F6 - Debt Dataset'!$DF$6:$DF$1806, 0)), "-")</f>
        <v>-</v>
      </c>
      <c r="JC385" s="325" t="str" cm="1">
        <f t="array" ref="JC385">IF($T385 = "Y", INDEX('F6 - Debt Dataset'!DB$6:DB$1806, MATCH($B$6 &amp; $A385, 'F6 - Debt Dataset'!$E$6:$E$1806 &amp; 'F6 - Debt Dataset'!$DF$6:$DF$1806, 0)), "-")</f>
        <v>-</v>
      </c>
      <c r="JD385" s="325" t="str" cm="1">
        <f t="array" ref="JD385">IF($T385 = "Y", INDEX('F6 - Debt Dataset'!DC$6:DC$1806, MATCH($B$6 &amp; $A385, 'F6 - Debt Dataset'!$E$6:$E$1806 &amp; 'F6 - Debt Dataset'!$DF$6:$DF$1806, 0)), "-")</f>
        <v>-</v>
      </c>
      <c r="JE385" s="326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2">
        <f t="shared" si="278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279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375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X$6:$X$1806, MATCH($B$6 &amp; $A386, 'F6 - Debt Dataset'!$E$6:$E$1806 &amp; 'F6 - Debt Dataset'!$DF$6:$DF$1806, 0)), "-")</f>
        <v>-</v>
      </c>
      <c r="O386" s="372"/>
      <c r="P386" s="372"/>
      <c r="Q386" s="372"/>
      <c r="R386" s="372" t="str">
        <f t="shared" si="280"/>
        <v>-</v>
      </c>
      <c r="S386" s="372" t="str">
        <f t="shared" si="275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324"/>
      <c r="V386" s="317">
        <f t="shared" si="300"/>
        <v>0</v>
      </c>
      <c r="W386" s="317">
        <f t="shared" si="300"/>
        <v>0</v>
      </c>
      <c r="X386" s="317">
        <f t="shared" si="300"/>
        <v>0</v>
      </c>
      <c r="Y386" s="317">
        <f t="shared" si="300"/>
        <v>0</v>
      </c>
      <c r="Z386" s="317">
        <f t="shared" si="300"/>
        <v>0</v>
      </c>
      <c r="AA386" s="317">
        <f t="shared" si="300"/>
        <v>0</v>
      </c>
      <c r="AB386" s="317">
        <f t="shared" si="300"/>
        <v>0</v>
      </c>
      <c r="AC386" s="317">
        <f t="shared" si="300"/>
        <v>0</v>
      </c>
      <c r="AD386" s="317">
        <f t="shared" si="300"/>
        <v>0</v>
      </c>
      <c r="AE386" s="317">
        <f t="shared" si="300"/>
        <v>0</v>
      </c>
      <c r="AF386" s="317">
        <f t="shared" si="300"/>
        <v>0</v>
      </c>
      <c r="AG386" s="317">
        <f t="shared" si="300"/>
        <v>0</v>
      </c>
      <c r="AH386" s="317">
        <f t="shared" si="300"/>
        <v>0</v>
      </c>
      <c r="AI386" s="317">
        <f t="shared" si="300"/>
        <v>0</v>
      </c>
      <c r="AJ386" s="317">
        <f t="shared" si="300"/>
        <v>0</v>
      </c>
      <c r="AK386" s="317">
        <f t="shared" si="281"/>
        <v>0</v>
      </c>
      <c r="AL386" s="317">
        <f t="shared" si="282"/>
        <v>0</v>
      </c>
      <c r="AM386" s="317">
        <f t="shared" si="283"/>
        <v>0</v>
      </c>
      <c r="AN386" s="324"/>
      <c r="AO386" s="280">
        <f t="shared" si="301"/>
        <v>0</v>
      </c>
      <c r="AP386" s="280">
        <f t="shared" si="301"/>
        <v>0</v>
      </c>
      <c r="AQ386" s="280">
        <f t="shared" si="301"/>
        <v>0</v>
      </c>
      <c r="AR386" s="280">
        <f t="shared" si="301"/>
        <v>0</v>
      </c>
      <c r="AS386" s="280">
        <f t="shared" si="301"/>
        <v>0</v>
      </c>
      <c r="AT386" s="280">
        <f t="shared" si="301"/>
        <v>0</v>
      </c>
      <c r="AU386" s="280">
        <f t="shared" si="301"/>
        <v>0</v>
      </c>
      <c r="AV386" s="280">
        <f t="shared" si="301"/>
        <v>0</v>
      </c>
      <c r="AW386" s="280">
        <f t="shared" si="301"/>
        <v>0</v>
      </c>
      <c r="AX386" s="280">
        <f t="shared" si="301"/>
        <v>0</v>
      </c>
      <c r="AY386" s="280">
        <f t="shared" si="301"/>
        <v>0</v>
      </c>
      <c r="AZ386" s="280">
        <f t="shared" si="301"/>
        <v>0</v>
      </c>
      <c r="BA386" s="280">
        <f t="shared" si="301"/>
        <v>0</v>
      </c>
      <c r="BB386" s="280">
        <f t="shared" si="301"/>
        <v>0</v>
      </c>
      <c r="BC386" s="280">
        <f t="shared" si="301"/>
        <v>0</v>
      </c>
      <c r="BD386" s="280">
        <f t="shared" si="284"/>
        <v>0</v>
      </c>
      <c r="BE386" s="280">
        <f t="shared" si="285"/>
        <v>0</v>
      </c>
      <c r="BF386" s="321">
        <f t="shared" si="286"/>
        <v>0</v>
      </c>
      <c r="BG386" s="319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9"/>
      <c r="BS386" s="319"/>
      <c r="BT386" s="319"/>
      <c r="BU386" s="319"/>
      <c r="BV386" s="319"/>
      <c r="BW386" s="319"/>
      <c r="BX386" s="319"/>
      <c r="BY386" s="319"/>
      <c r="BZ386" s="319"/>
      <c r="CA386" s="319"/>
      <c r="CB386" s="319"/>
      <c r="CC386" s="319"/>
      <c r="CD386" s="319"/>
      <c r="CE386" s="319"/>
      <c r="CF386" s="319"/>
      <c r="CG386" s="319"/>
      <c r="CH386" s="319"/>
      <c r="CI386" s="319"/>
      <c r="CJ386" s="319"/>
      <c r="CK386" s="319"/>
      <c r="CL386" s="319"/>
      <c r="CM386" s="318"/>
      <c r="CN386" s="320">
        <f>IFERROR((1 + INDEX('I1 - Universal Data'!E$26:E$30, MATCH($N386, 'I1 - Universal Data'!$A$26:$A$30, 0)) + $L386)^V386-1, 0)</f>
        <v>0</v>
      </c>
      <c r="CO386" s="320">
        <f>IFERROR((1 + INDEX('I1 - Universal Data'!F$26:F$30, MATCH($N386, 'I1 - Universal Data'!$A$26:$A$30, 0)) + $L386)^W386-1, 0)</f>
        <v>0</v>
      </c>
      <c r="CP386" s="320">
        <f>IFERROR((1 + INDEX('I1 - Universal Data'!G$26:G$30, MATCH($N386, 'I1 - Universal Data'!$A$26:$A$30, 0)) + $L386)^X386-1, 0)</f>
        <v>0</v>
      </c>
      <c r="CQ386" s="320">
        <f>IFERROR((1 + INDEX('I1 - Universal Data'!H$26:H$30, MATCH($N386, 'I1 - Universal Data'!$A$26:$A$30, 0)) + $L386)^Y386-1, 0)</f>
        <v>0</v>
      </c>
      <c r="CR386" s="320">
        <f>IFERROR((1 + INDEX('I1 - Universal Data'!I$26:I$30, MATCH($N386, 'I1 - Universal Data'!$A$26:$A$30, 0)) + $L386)^Z386-1, 0)</f>
        <v>0</v>
      </c>
      <c r="CS386" s="320">
        <f>IFERROR((1 + INDEX('I1 - Universal Data'!J$26:J$30, MATCH($N386, 'I1 - Universal Data'!$A$26:$A$30, 0)) + $L386)^AA386-1, 0)</f>
        <v>0</v>
      </c>
      <c r="CT386" s="320">
        <f>IFERROR((1 + INDEX('I1 - Universal Data'!K$26:K$30, MATCH($N386, 'I1 - Universal Data'!$A$26:$A$30, 0)) + $L386)^AB386-1, 0)</f>
        <v>0</v>
      </c>
      <c r="CU386" s="320">
        <f>IFERROR((1 + INDEX('I1 - Universal Data'!L$26:L$30, MATCH($N386, 'I1 - Universal Data'!$A$26:$A$30, 0)) + $L386)^AC386-1, 0)</f>
        <v>0</v>
      </c>
      <c r="CV386" s="320">
        <f>IFERROR((1 + INDEX('I1 - Universal Data'!M$26:M$30, MATCH($N386, 'I1 - Universal Data'!$A$26:$A$30, 0)) + $L386)^AD386-1, 0)</f>
        <v>0</v>
      </c>
      <c r="CW386" s="320">
        <f>IFERROR((1 + INDEX('I1 - Universal Data'!N$26:N$30, MATCH($N386, 'I1 - Universal Data'!$A$26:$A$30, 0)) + $L386)^AE386-1, 0)</f>
        <v>0</v>
      </c>
      <c r="CX386" s="320">
        <f>IFERROR((1 + INDEX('I1 - Universal Data'!O$26:O$30, MATCH($N386, 'I1 - Universal Data'!$A$26:$A$30, 0)) + $L386)^AF386-1, 0)</f>
        <v>0</v>
      </c>
      <c r="CY386" s="320">
        <f>IFERROR((1 + INDEX('I1 - Universal Data'!P$26:P$30, MATCH($N386, 'I1 - Universal Data'!$A$26:$A$30, 0)) + $L386)^AG386-1, 0)</f>
        <v>0</v>
      </c>
      <c r="CZ386" s="320">
        <f>IFERROR((1 + INDEX('I1 - Universal Data'!Q$26:Q$30, MATCH($N386, 'I1 - Universal Data'!$A$26:$A$30, 0)) + $L386)^AH386-1, 0)</f>
        <v>0</v>
      </c>
      <c r="DA386" s="320">
        <f>IFERROR((1 + INDEX('I1 - Universal Data'!R$26:R$30, MATCH($N386, 'I1 - Universal Data'!$A$26:$A$30, 0)) + $L386)^AI386-1, 0)</f>
        <v>0</v>
      </c>
      <c r="DB386" s="320">
        <f>IFERROR((1 + INDEX('I1 - Universal Data'!S$26:S$30, MATCH($N386, 'I1 - Universal Data'!$A$26:$A$30, 0)) + $L386)^AJ386-1, 0)</f>
        <v>0</v>
      </c>
      <c r="DC386" s="320">
        <f>IFERROR((1 + INDEX('I1 - Universal Data'!T$26:T$30, MATCH($N386, 'I1 - Universal Data'!$A$26:$A$30, 0)) + $L386)^AK386-1, 0)</f>
        <v>0</v>
      </c>
      <c r="DD386" s="320">
        <f>IFERROR((1 + INDEX('I1 - Universal Data'!U$26:U$30, MATCH($N386, 'I1 - Universal Data'!$A$26:$A$30, 0)) + $L386)^AL386-1, 0)</f>
        <v>0</v>
      </c>
      <c r="DE386" s="320">
        <f>IFERROR((1 + INDEX('I1 - Universal Data'!V$26:V$30, MATCH($N386, 'I1 - Universal Data'!$A$26:$A$30, 0)) + $L386)^AM386-1, 0)</f>
        <v>0</v>
      </c>
      <c r="DF386" s="322">
        <f t="shared" si="302"/>
        <v>0</v>
      </c>
      <c r="DG386" s="280">
        <f t="shared" si="302"/>
        <v>0</v>
      </c>
      <c r="DH386" s="280">
        <f t="shared" si="302"/>
        <v>0</v>
      </c>
      <c r="DI386" s="280">
        <f t="shared" si="302"/>
        <v>0</v>
      </c>
      <c r="DJ386" s="280">
        <f t="shared" si="302"/>
        <v>0</v>
      </c>
      <c r="DK386" s="280">
        <f t="shared" si="302"/>
        <v>0</v>
      </c>
      <c r="DL386" s="280">
        <f t="shared" si="302"/>
        <v>0</v>
      </c>
      <c r="DM386" s="280">
        <f t="shared" si="302"/>
        <v>0</v>
      </c>
      <c r="DN386" s="280">
        <f t="shared" si="302"/>
        <v>0</v>
      </c>
      <c r="DO386" s="280">
        <f t="shared" si="302"/>
        <v>0</v>
      </c>
      <c r="DP386" s="280">
        <f t="shared" si="302"/>
        <v>0</v>
      </c>
      <c r="DQ386" s="280">
        <f t="shared" si="302"/>
        <v>0</v>
      </c>
      <c r="DR386" s="280">
        <f t="shared" si="302"/>
        <v>0</v>
      </c>
      <c r="DS386" s="280">
        <f t="shared" si="302"/>
        <v>0</v>
      </c>
      <c r="DT386" s="280">
        <f t="shared" si="287"/>
        <v>0</v>
      </c>
      <c r="DU386" s="280">
        <f t="shared" si="288"/>
        <v>0</v>
      </c>
      <c r="DV386" s="280">
        <f t="shared" si="289"/>
        <v>0</v>
      </c>
      <c r="DW386" s="321">
        <f t="shared" si="290"/>
        <v>0</v>
      </c>
      <c r="DY386" s="324"/>
      <c r="DZ386" s="323">
        <f t="shared" si="276"/>
        <v>0</v>
      </c>
      <c r="EA386" s="280">
        <f t="shared" si="303"/>
        <v>0</v>
      </c>
      <c r="EB386" s="280">
        <f t="shared" si="303"/>
        <v>0</v>
      </c>
      <c r="EC386" s="280">
        <f t="shared" si="303"/>
        <v>0</v>
      </c>
      <c r="ED386" s="280">
        <f t="shared" si="303"/>
        <v>0</v>
      </c>
      <c r="EE386" s="280">
        <f t="shared" si="303"/>
        <v>0</v>
      </c>
      <c r="EF386" s="280">
        <f t="shared" si="303"/>
        <v>0</v>
      </c>
      <c r="EG386" s="280">
        <f t="shared" si="303"/>
        <v>0</v>
      </c>
      <c r="EH386" s="280">
        <f t="shared" si="303"/>
        <v>0</v>
      </c>
      <c r="EI386" s="280">
        <f t="shared" si="303"/>
        <v>0</v>
      </c>
      <c r="EJ386" s="280">
        <f t="shared" si="303"/>
        <v>0</v>
      </c>
      <c r="EK386" s="280">
        <f t="shared" si="303"/>
        <v>0</v>
      </c>
      <c r="EL386" s="280">
        <f t="shared" si="303"/>
        <v>0</v>
      </c>
      <c r="EM386" s="280">
        <f t="shared" si="303"/>
        <v>0</v>
      </c>
      <c r="EN386" s="280">
        <f t="shared" si="303"/>
        <v>0</v>
      </c>
      <c r="EO386" s="280">
        <f t="shared" si="303"/>
        <v>0</v>
      </c>
      <c r="EP386" s="280">
        <f t="shared" si="291"/>
        <v>0</v>
      </c>
      <c r="EQ386" s="321">
        <f t="shared" si="292"/>
        <v>0</v>
      </c>
      <c r="ES386" s="324"/>
      <c r="ET386" s="280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0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0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0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0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0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0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0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0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0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0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0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0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0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0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0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0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1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24"/>
      <c r="FN386" s="280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0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0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0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0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0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0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0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0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0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0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0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0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0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0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0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0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1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24"/>
      <c r="GH386" s="280">
        <f t="shared" si="293"/>
        <v>0</v>
      </c>
      <c r="GI386" s="280">
        <f t="shared" si="293"/>
        <v>0</v>
      </c>
      <c r="GJ386" s="280">
        <f t="shared" si="293"/>
        <v>0</v>
      </c>
      <c r="GK386" s="280">
        <f t="shared" si="293"/>
        <v>0</v>
      </c>
      <c r="GL386" s="280">
        <f t="shared" si="293"/>
        <v>0</v>
      </c>
      <c r="GM386" s="280">
        <f t="shared" si="293"/>
        <v>0</v>
      </c>
      <c r="GN386" s="280">
        <f t="shared" si="293"/>
        <v>0</v>
      </c>
      <c r="GO386" s="280">
        <f t="shared" si="293"/>
        <v>0</v>
      </c>
      <c r="GP386" s="280">
        <f t="shared" si="293"/>
        <v>0</v>
      </c>
      <c r="GQ386" s="280">
        <f t="shared" si="293"/>
        <v>0</v>
      </c>
      <c r="GR386" s="280">
        <f t="shared" si="293"/>
        <v>0</v>
      </c>
      <c r="GS386" s="280">
        <f t="shared" si="293"/>
        <v>0</v>
      </c>
      <c r="GT386" s="280">
        <f t="shared" si="293"/>
        <v>0</v>
      </c>
      <c r="GU386" s="280">
        <f t="shared" si="294"/>
        <v>0</v>
      </c>
      <c r="GV386" s="280">
        <f t="shared" si="295"/>
        <v>0</v>
      </c>
      <c r="GW386" s="280">
        <f t="shared" si="296"/>
        <v>0</v>
      </c>
      <c r="GX386" s="280">
        <f t="shared" si="297"/>
        <v>0</v>
      </c>
      <c r="GY386" s="321">
        <f t="shared" si="298"/>
        <v>0</v>
      </c>
      <c r="HA386" s="327"/>
      <c r="HB386" s="280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0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0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0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0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0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0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0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0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0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0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0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0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0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0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0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0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1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14" t="str" cm="1">
        <f t="array" ref="HU386">IF($T386 = "Y", INDEX('F6 - Debt Dataset'!BC$6:BC$1806, MATCH($B$6 &amp; $A386, 'F6 - Debt Dataset'!$E$6:$E$1806 &amp; 'F6 - Debt Dataset'!$DF$6:$DF$1806, 0)), "-")</f>
        <v>-</v>
      </c>
      <c r="HV386" s="325" t="str" cm="1">
        <f t="array" ref="HV386">IF($T386 = "Y", INDEX('F6 - Debt Dataset'!BD$6:BD$1806, MATCH($B$6 &amp; $A386, 'F6 - Debt Dataset'!$E$6:$E$1806 &amp; 'F6 - Debt Dataset'!$DF$6:$DF$1806, 0)), "-")</f>
        <v>-</v>
      </c>
      <c r="HW386" s="325" t="str" cm="1">
        <f t="array" ref="HW386">IF($T386 = "Y", INDEX('F6 - Debt Dataset'!BE$6:BE$1806, MATCH($B$6 &amp; $A386, 'F6 - Debt Dataset'!$E$6:$E$1806 &amp; 'F6 - Debt Dataset'!$DF$6:$DF$1806, 0)), "-")</f>
        <v>-</v>
      </c>
      <c r="HX386" s="325" t="str" cm="1">
        <f t="array" ref="HX386">IF($T386 = "Y", INDEX('F6 - Debt Dataset'!BF$6:BF$1806, MATCH($B$6 &amp; $A386, 'F6 - Debt Dataset'!$E$6:$E$1806 &amp; 'F6 - Debt Dataset'!$DF$6:$DF$1806, 0)), "-")</f>
        <v>-</v>
      </c>
      <c r="HY386" s="325" t="str" cm="1">
        <f t="array" ref="HY386">IF($T386 = "Y", INDEX('F6 - Debt Dataset'!BG$6:BG$1806, MATCH($B$6 &amp; $A386, 'F6 - Debt Dataset'!$E$6:$E$1806 &amp; 'F6 - Debt Dataset'!$DF$6:$DF$1806, 0)), "-")</f>
        <v>-</v>
      </c>
      <c r="HZ386" s="325" t="str" cm="1">
        <f t="array" ref="HZ386">IF($T386 = "Y", INDEX('F6 - Debt Dataset'!BH$6:BH$1806, MATCH($B$6 &amp; $A386, 'F6 - Debt Dataset'!$E$6:$E$1806 &amp; 'F6 - Debt Dataset'!$DF$6:$DF$1806, 0)), "-")</f>
        <v>-</v>
      </c>
      <c r="IA386" s="325" t="str" cm="1">
        <f t="array" ref="IA386">IF($T386 = "Y", INDEX('F6 - Debt Dataset'!BI$6:BI$1806, MATCH($B$6 &amp; $A386, 'F6 - Debt Dataset'!$E$6:$E$1806 &amp; 'F6 - Debt Dataset'!$DF$6:$DF$1806, 0)), "-")</f>
        <v>-</v>
      </c>
      <c r="IB386" s="325" t="str" cm="1">
        <f t="array" ref="IB386">IF($T386 = "Y", INDEX('F6 - Debt Dataset'!BJ$6:BJ$1806, MATCH($B$6 &amp; $A386, 'F6 - Debt Dataset'!$E$6:$E$1806 &amp; 'F6 - Debt Dataset'!$DF$6:$DF$1806, 0)), "-")</f>
        <v>-</v>
      </c>
      <c r="IC386" s="325" t="str" cm="1">
        <f t="array" ref="IC386">IF($T386 = "Y", INDEX('F6 - Debt Dataset'!BK$6:BK$1806, MATCH($B$6 &amp; $A386, 'F6 - Debt Dataset'!$E$6:$E$1806 &amp; 'F6 - Debt Dataset'!$DF$6:$DF$1806, 0)), "-")</f>
        <v>-</v>
      </c>
      <c r="ID386" s="325" t="str" cm="1">
        <f t="array" ref="ID386">IF($T386 = "Y", INDEX('F6 - Debt Dataset'!BL$6:BL$1806, MATCH($B$6 &amp; $A386, 'F6 - Debt Dataset'!$E$6:$E$1806 &amp; 'F6 - Debt Dataset'!$DF$6:$DF$1806, 0)), "-")</f>
        <v>-</v>
      </c>
      <c r="IE386" s="325" t="str" cm="1">
        <f t="array" ref="IE386">IF($T386 = "Y", INDEX('F6 - Debt Dataset'!BM$6:BM$1806, MATCH($B$6 &amp; $A386, 'F6 - Debt Dataset'!$E$6:$E$1806 &amp; 'F6 - Debt Dataset'!$DF$6:$DF$1806, 0)), "-")</f>
        <v>-</v>
      </c>
      <c r="IF386" s="325" t="str" cm="1">
        <f t="array" ref="IF386">IF($T386 = "Y", INDEX('F6 - Debt Dataset'!BN$6:BN$1806, MATCH($B$6 &amp; $A386, 'F6 - Debt Dataset'!$E$6:$E$1806 &amp; 'F6 - Debt Dataset'!$DF$6:$DF$1806, 0)), "-")</f>
        <v>-</v>
      </c>
      <c r="IG386" s="325" t="str" cm="1">
        <f t="array" ref="IG386">IF($T386 = "Y", INDEX('F6 - Debt Dataset'!BO$6:BO$1806, MATCH($B$6 &amp; $A386, 'F6 - Debt Dataset'!$E$6:$E$1806 &amp; 'F6 - Debt Dataset'!$DF$6:$DF$1806, 0)), "-")</f>
        <v>-</v>
      </c>
      <c r="IH386" s="325" t="str" cm="1">
        <f t="array" ref="IH386">IF($T386 = "Y", INDEX('F6 - Debt Dataset'!BP$6:BP$1806, MATCH($B$6 &amp; $A386, 'F6 - Debt Dataset'!$E$6:$E$1806 &amp; 'F6 - Debt Dataset'!$DF$6:$DF$1806, 0)), "-")</f>
        <v>-</v>
      </c>
      <c r="II386" s="325" t="str" cm="1">
        <f t="array" ref="II386">IF($T386 = "Y", INDEX('F6 - Debt Dataset'!BQ$6:BQ$1806, MATCH($B$6 &amp; $A386, 'F6 - Debt Dataset'!$E$6:$E$1806 &amp; 'F6 - Debt Dataset'!$DF$6:$DF$1806, 0)), "-")</f>
        <v>-</v>
      </c>
      <c r="IJ386" s="325" t="str" cm="1">
        <f t="array" ref="IJ386">IF($T386 = "Y", INDEX('F6 - Debt Dataset'!BR$6:BR$1806, MATCH($B$6 &amp; $A386, 'F6 - Debt Dataset'!$E$6:$E$1806 &amp; 'F6 - Debt Dataset'!$DF$6:$DF$1806, 0)), "-")</f>
        <v>-</v>
      </c>
      <c r="IK386" s="325" t="str" cm="1">
        <f t="array" ref="IK386">IF($T386 = "Y", INDEX('F6 - Debt Dataset'!BS$6:BS$1806, MATCH($B$6 &amp; $A386, 'F6 - Debt Dataset'!$E$6:$E$1806 &amp; 'F6 - Debt Dataset'!$DF$6:$DF$1806, 0)), "-")</f>
        <v>-</v>
      </c>
      <c r="IL386" s="326" t="str" cm="1">
        <f t="array" ref="IL386">IF($T386 = "Y", INDEX('F6 - Debt Dataset'!BT$6:BT$1806, MATCH($B$6 &amp; $A386, 'F6 - Debt Dataset'!$E$6:$E$1806 &amp; 'F6 - Debt Dataset'!$DF$6:$DF$1806, 0)), "-")</f>
        <v>-</v>
      </c>
      <c r="IN386" s="314" t="str" cm="1">
        <f t="array" ref="IN386">IF($T386 = "Y", INDEX('F6 - Debt Dataset'!CM$6:CM$1806, MATCH($B$6 &amp; $A386, 'F6 - Debt Dataset'!$E$6:$E$1806 &amp; 'F6 - Debt Dataset'!$DF$6:$DF$1806, 0)), "-")</f>
        <v>-</v>
      </c>
      <c r="IO386" s="325" t="str" cm="1">
        <f t="array" ref="IO386">IF($T386 = "Y", INDEX('F6 - Debt Dataset'!CN$6:CN$1806, MATCH($B$6 &amp; $A386, 'F6 - Debt Dataset'!$E$6:$E$1806 &amp; 'F6 - Debt Dataset'!$DF$6:$DF$1806, 0)), "-")</f>
        <v>-</v>
      </c>
      <c r="IP386" s="325" t="str" cm="1">
        <f t="array" ref="IP386">IF($T386 = "Y", INDEX('F6 - Debt Dataset'!CO$6:CO$1806, MATCH($B$6 &amp; $A386, 'F6 - Debt Dataset'!$E$6:$E$1806 &amp; 'F6 - Debt Dataset'!$DF$6:$DF$1806, 0)), "-")</f>
        <v>-</v>
      </c>
      <c r="IQ386" s="325" t="str" cm="1">
        <f t="array" ref="IQ386">IF($T386 = "Y", INDEX('F6 - Debt Dataset'!CP$6:CP$1806, MATCH($B$6 &amp; $A386, 'F6 - Debt Dataset'!$E$6:$E$1806 &amp; 'F6 - Debt Dataset'!$DF$6:$DF$1806, 0)), "-")</f>
        <v>-</v>
      </c>
      <c r="IR386" s="325" t="str" cm="1">
        <f t="array" ref="IR386">IF($T386 = "Y", INDEX('F6 - Debt Dataset'!CQ$6:CQ$1806, MATCH($B$6 &amp; $A386, 'F6 - Debt Dataset'!$E$6:$E$1806 &amp; 'F6 - Debt Dataset'!$DF$6:$DF$1806, 0)), "-")</f>
        <v>-</v>
      </c>
      <c r="IS386" s="325" t="str" cm="1">
        <f t="array" ref="IS386">IF($T386 = "Y", INDEX('F6 - Debt Dataset'!CR$6:CR$1806, MATCH($B$6 &amp; $A386, 'F6 - Debt Dataset'!$E$6:$E$1806 &amp; 'F6 - Debt Dataset'!$DF$6:$DF$1806, 0)), "-")</f>
        <v>-</v>
      </c>
      <c r="IT386" s="325" t="str" cm="1">
        <f t="array" ref="IT386">IF($T386 = "Y", INDEX('F6 - Debt Dataset'!CS$6:CS$1806, MATCH($B$6 &amp; $A386, 'F6 - Debt Dataset'!$E$6:$E$1806 &amp; 'F6 - Debt Dataset'!$DF$6:$DF$1806, 0)), "-")</f>
        <v>-</v>
      </c>
      <c r="IU386" s="325" t="str" cm="1">
        <f t="array" ref="IU386">IF($T386 = "Y", INDEX('F6 - Debt Dataset'!CT$6:CT$1806, MATCH($B$6 &amp; $A386, 'F6 - Debt Dataset'!$E$6:$E$1806 &amp; 'F6 - Debt Dataset'!$DF$6:$DF$1806, 0)), "-")</f>
        <v>-</v>
      </c>
      <c r="IV386" s="325" t="str" cm="1">
        <f t="array" ref="IV386">IF($T386 = "Y", INDEX('F6 - Debt Dataset'!CU$6:CU$1806, MATCH($B$6 &amp; $A386, 'F6 - Debt Dataset'!$E$6:$E$1806 &amp; 'F6 - Debt Dataset'!$DF$6:$DF$1806, 0)), "-")</f>
        <v>-</v>
      </c>
      <c r="IW386" s="325" t="str" cm="1">
        <f t="array" ref="IW386">IF($T386 = "Y", INDEX('F6 - Debt Dataset'!CV$6:CV$1806, MATCH($B$6 &amp; $A386, 'F6 - Debt Dataset'!$E$6:$E$1806 &amp; 'F6 - Debt Dataset'!$DF$6:$DF$1806, 0)), "-")</f>
        <v>-</v>
      </c>
      <c r="IX386" s="325" t="str" cm="1">
        <f t="array" ref="IX386">IF($T386 = "Y", INDEX('F6 - Debt Dataset'!CW$6:CW$1806, MATCH($B$6 &amp; $A386, 'F6 - Debt Dataset'!$E$6:$E$1806 &amp; 'F6 - Debt Dataset'!$DF$6:$DF$1806, 0)), "-")</f>
        <v>-</v>
      </c>
      <c r="IY386" s="325" t="str" cm="1">
        <f t="array" ref="IY386">IF($T386 = "Y", INDEX('F6 - Debt Dataset'!CX$6:CX$1806, MATCH($B$6 &amp; $A386, 'F6 - Debt Dataset'!$E$6:$E$1806 &amp; 'F6 - Debt Dataset'!$DF$6:$DF$1806, 0)), "-")</f>
        <v>-</v>
      </c>
      <c r="IZ386" s="325" t="str" cm="1">
        <f t="array" ref="IZ386">IF($T386 = "Y", INDEX('F6 - Debt Dataset'!CY$6:CY$1806, MATCH($B$6 &amp; $A386, 'F6 - Debt Dataset'!$E$6:$E$1806 &amp; 'F6 - Debt Dataset'!$DF$6:$DF$1806, 0)), "-")</f>
        <v>-</v>
      </c>
      <c r="JA386" s="325" t="str" cm="1">
        <f t="array" ref="JA386">IF($T386 = "Y", INDEX('F6 - Debt Dataset'!CZ$6:CZ$1806, MATCH($B$6 &amp; $A386, 'F6 - Debt Dataset'!$E$6:$E$1806 &amp; 'F6 - Debt Dataset'!$DF$6:$DF$1806, 0)), "-")</f>
        <v>-</v>
      </c>
      <c r="JB386" s="325" t="str" cm="1">
        <f t="array" ref="JB386">IF($T386 = "Y", INDEX('F6 - Debt Dataset'!DA$6:DA$1806, MATCH($B$6 &amp; $A386, 'F6 - Debt Dataset'!$E$6:$E$1806 &amp; 'F6 - Debt Dataset'!$DF$6:$DF$1806, 0)), "-")</f>
        <v>-</v>
      </c>
      <c r="JC386" s="325" t="str" cm="1">
        <f t="array" ref="JC386">IF($T386 = "Y", INDEX('F6 - Debt Dataset'!DB$6:DB$1806, MATCH($B$6 &amp; $A386, 'F6 - Debt Dataset'!$E$6:$E$1806 &amp; 'F6 - Debt Dataset'!$DF$6:$DF$1806, 0)), "-")</f>
        <v>-</v>
      </c>
      <c r="JD386" s="325" t="str" cm="1">
        <f t="array" ref="JD386">IF($T386 = "Y", INDEX('F6 - Debt Dataset'!DC$6:DC$1806, MATCH($B$6 &amp; $A386, 'F6 - Debt Dataset'!$E$6:$E$1806 &amp; 'F6 - Debt Dataset'!$DF$6:$DF$1806, 0)), "-")</f>
        <v>-</v>
      </c>
      <c r="JE386" s="326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2">
        <f t="shared" si="278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279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375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X$6:$X$1806, MATCH($B$6 &amp; $A387, 'F6 - Debt Dataset'!$E$6:$E$1806 &amp; 'F6 - Debt Dataset'!$DF$6:$DF$1806, 0)), "-")</f>
        <v>-</v>
      </c>
      <c r="O387" s="372"/>
      <c r="P387" s="372"/>
      <c r="Q387" s="372"/>
      <c r="R387" s="372" t="str">
        <f t="shared" si="280"/>
        <v>-</v>
      </c>
      <c r="S387" s="372" t="str">
        <f t="shared" si="275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324"/>
      <c r="V387" s="317">
        <f t="shared" si="300"/>
        <v>0</v>
      </c>
      <c r="W387" s="317">
        <f t="shared" si="300"/>
        <v>0</v>
      </c>
      <c r="X387" s="317">
        <f t="shared" si="300"/>
        <v>0</v>
      </c>
      <c r="Y387" s="317">
        <f t="shared" si="300"/>
        <v>0</v>
      </c>
      <c r="Z387" s="317">
        <f t="shared" si="300"/>
        <v>0</v>
      </c>
      <c r="AA387" s="317">
        <f t="shared" si="300"/>
        <v>0</v>
      </c>
      <c r="AB387" s="317">
        <f t="shared" si="300"/>
        <v>0</v>
      </c>
      <c r="AC387" s="317">
        <f t="shared" si="300"/>
        <v>0</v>
      </c>
      <c r="AD387" s="317">
        <f t="shared" si="300"/>
        <v>0</v>
      </c>
      <c r="AE387" s="317">
        <f t="shared" si="300"/>
        <v>0</v>
      </c>
      <c r="AF387" s="317">
        <f t="shared" si="300"/>
        <v>0</v>
      </c>
      <c r="AG387" s="317">
        <f t="shared" si="300"/>
        <v>0</v>
      </c>
      <c r="AH387" s="317">
        <f t="shared" si="300"/>
        <v>0</v>
      </c>
      <c r="AI387" s="317">
        <f t="shared" si="300"/>
        <v>0</v>
      </c>
      <c r="AJ387" s="317">
        <f t="shared" si="300"/>
        <v>0</v>
      </c>
      <c r="AK387" s="317">
        <f t="shared" si="281"/>
        <v>0</v>
      </c>
      <c r="AL387" s="317">
        <f t="shared" si="282"/>
        <v>0</v>
      </c>
      <c r="AM387" s="317">
        <f t="shared" si="283"/>
        <v>0</v>
      </c>
      <c r="AN387" s="324"/>
      <c r="AO387" s="280">
        <f t="shared" si="301"/>
        <v>0</v>
      </c>
      <c r="AP387" s="280">
        <f t="shared" si="301"/>
        <v>0</v>
      </c>
      <c r="AQ387" s="280">
        <f t="shared" si="301"/>
        <v>0</v>
      </c>
      <c r="AR387" s="280">
        <f t="shared" si="301"/>
        <v>0</v>
      </c>
      <c r="AS387" s="280">
        <f t="shared" si="301"/>
        <v>0</v>
      </c>
      <c r="AT387" s="280">
        <f t="shared" si="301"/>
        <v>0</v>
      </c>
      <c r="AU387" s="280">
        <f t="shared" si="301"/>
        <v>0</v>
      </c>
      <c r="AV387" s="280">
        <f t="shared" si="301"/>
        <v>0</v>
      </c>
      <c r="AW387" s="280">
        <f t="shared" si="301"/>
        <v>0</v>
      </c>
      <c r="AX387" s="280">
        <f t="shared" si="301"/>
        <v>0</v>
      </c>
      <c r="AY387" s="280">
        <f t="shared" si="301"/>
        <v>0</v>
      </c>
      <c r="AZ387" s="280">
        <f t="shared" si="301"/>
        <v>0</v>
      </c>
      <c r="BA387" s="280">
        <f t="shared" si="301"/>
        <v>0</v>
      </c>
      <c r="BB387" s="280">
        <f t="shared" si="301"/>
        <v>0</v>
      </c>
      <c r="BC387" s="280">
        <f t="shared" si="301"/>
        <v>0</v>
      </c>
      <c r="BD387" s="280">
        <f t="shared" si="284"/>
        <v>0</v>
      </c>
      <c r="BE387" s="280">
        <f t="shared" si="285"/>
        <v>0</v>
      </c>
      <c r="BF387" s="321">
        <f t="shared" si="286"/>
        <v>0</v>
      </c>
      <c r="BG387" s="319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9"/>
      <c r="BS387" s="319"/>
      <c r="BT387" s="319"/>
      <c r="BU387" s="319"/>
      <c r="BV387" s="319"/>
      <c r="BW387" s="319"/>
      <c r="BX387" s="319"/>
      <c r="BY387" s="319"/>
      <c r="BZ387" s="319"/>
      <c r="CA387" s="319"/>
      <c r="CB387" s="319"/>
      <c r="CC387" s="319"/>
      <c r="CD387" s="319"/>
      <c r="CE387" s="319"/>
      <c r="CF387" s="319"/>
      <c r="CG387" s="319"/>
      <c r="CH387" s="319"/>
      <c r="CI387" s="319"/>
      <c r="CJ387" s="319"/>
      <c r="CK387" s="319"/>
      <c r="CL387" s="319"/>
      <c r="CM387" s="318"/>
      <c r="CN387" s="320">
        <f>IFERROR((1 + INDEX('I1 - Universal Data'!E$26:E$30, MATCH($N387, 'I1 - Universal Data'!$A$26:$A$30, 0)) + $L387)^V387-1, 0)</f>
        <v>0</v>
      </c>
      <c r="CO387" s="320">
        <f>IFERROR((1 + INDEX('I1 - Universal Data'!F$26:F$30, MATCH($N387, 'I1 - Universal Data'!$A$26:$A$30, 0)) + $L387)^W387-1, 0)</f>
        <v>0</v>
      </c>
      <c r="CP387" s="320">
        <f>IFERROR((1 + INDEX('I1 - Universal Data'!G$26:G$30, MATCH($N387, 'I1 - Universal Data'!$A$26:$A$30, 0)) + $L387)^X387-1, 0)</f>
        <v>0</v>
      </c>
      <c r="CQ387" s="320">
        <f>IFERROR((1 + INDEX('I1 - Universal Data'!H$26:H$30, MATCH($N387, 'I1 - Universal Data'!$A$26:$A$30, 0)) + $L387)^Y387-1, 0)</f>
        <v>0</v>
      </c>
      <c r="CR387" s="320">
        <f>IFERROR((1 + INDEX('I1 - Universal Data'!I$26:I$30, MATCH($N387, 'I1 - Universal Data'!$A$26:$A$30, 0)) + $L387)^Z387-1, 0)</f>
        <v>0</v>
      </c>
      <c r="CS387" s="320">
        <f>IFERROR((1 + INDEX('I1 - Universal Data'!J$26:J$30, MATCH($N387, 'I1 - Universal Data'!$A$26:$A$30, 0)) + $L387)^AA387-1, 0)</f>
        <v>0</v>
      </c>
      <c r="CT387" s="320">
        <f>IFERROR((1 + INDEX('I1 - Universal Data'!K$26:K$30, MATCH($N387, 'I1 - Universal Data'!$A$26:$A$30, 0)) + $L387)^AB387-1, 0)</f>
        <v>0</v>
      </c>
      <c r="CU387" s="320">
        <f>IFERROR((1 + INDEX('I1 - Universal Data'!L$26:L$30, MATCH($N387, 'I1 - Universal Data'!$A$26:$A$30, 0)) + $L387)^AC387-1, 0)</f>
        <v>0</v>
      </c>
      <c r="CV387" s="320">
        <f>IFERROR((1 + INDEX('I1 - Universal Data'!M$26:M$30, MATCH($N387, 'I1 - Universal Data'!$A$26:$A$30, 0)) + $L387)^AD387-1, 0)</f>
        <v>0</v>
      </c>
      <c r="CW387" s="320">
        <f>IFERROR((1 + INDEX('I1 - Universal Data'!N$26:N$30, MATCH($N387, 'I1 - Universal Data'!$A$26:$A$30, 0)) + $L387)^AE387-1, 0)</f>
        <v>0</v>
      </c>
      <c r="CX387" s="320">
        <f>IFERROR((1 + INDEX('I1 - Universal Data'!O$26:O$30, MATCH($N387, 'I1 - Universal Data'!$A$26:$A$30, 0)) + $L387)^AF387-1, 0)</f>
        <v>0</v>
      </c>
      <c r="CY387" s="320">
        <f>IFERROR((1 + INDEX('I1 - Universal Data'!P$26:P$30, MATCH($N387, 'I1 - Universal Data'!$A$26:$A$30, 0)) + $L387)^AG387-1, 0)</f>
        <v>0</v>
      </c>
      <c r="CZ387" s="320">
        <f>IFERROR((1 + INDEX('I1 - Universal Data'!Q$26:Q$30, MATCH($N387, 'I1 - Universal Data'!$A$26:$A$30, 0)) + $L387)^AH387-1, 0)</f>
        <v>0</v>
      </c>
      <c r="DA387" s="320">
        <f>IFERROR((1 + INDEX('I1 - Universal Data'!R$26:R$30, MATCH($N387, 'I1 - Universal Data'!$A$26:$A$30, 0)) + $L387)^AI387-1, 0)</f>
        <v>0</v>
      </c>
      <c r="DB387" s="320">
        <f>IFERROR((1 + INDEX('I1 - Universal Data'!S$26:S$30, MATCH($N387, 'I1 - Universal Data'!$A$26:$A$30, 0)) + $L387)^AJ387-1, 0)</f>
        <v>0</v>
      </c>
      <c r="DC387" s="320">
        <f>IFERROR((1 + INDEX('I1 - Universal Data'!T$26:T$30, MATCH($N387, 'I1 - Universal Data'!$A$26:$A$30, 0)) + $L387)^AK387-1, 0)</f>
        <v>0</v>
      </c>
      <c r="DD387" s="320">
        <f>IFERROR((1 + INDEX('I1 - Universal Data'!U$26:U$30, MATCH($N387, 'I1 - Universal Data'!$A$26:$A$30, 0)) + $L387)^AL387-1, 0)</f>
        <v>0</v>
      </c>
      <c r="DE387" s="320">
        <f>IFERROR((1 + INDEX('I1 - Universal Data'!V$26:V$30, MATCH($N387, 'I1 - Universal Data'!$A$26:$A$30, 0)) + $L387)^AM387-1, 0)</f>
        <v>0</v>
      </c>
      <c r="DF387" s="322">
        <f t="shared" si="302"/>
        <v>0</v>
      </c>
      <c r="DG387" s="280">
        <f t="shared" si="302"/>
        <v>0</v>
      </c>
      <c r="DH387" s="280">
        <f t="shared" si="302"/>
        <v>0</v>
      </c>
      <c r="DI387" s="280">
        <f t="shared" si="302"/>
        <v>0</v>
      </c>
      <c r="DJ387" s="280">
        <f t="shared" si="302"/>
        <v>0</v>
      </c>
      <c r="DK387" s="280">
        <f t="shared" si="302"/>
        <v>0</v>
      </c>
      <c r="DL387" s="280">
        <f t="shared" si="302"/>
        <v>0</v>
      </c>
      <c r="DM387" s="280">
        <f t="shared" si="302"/>
        <v>0</v>
      </c>
      <c r="DN387" s="280">
        <f t="shared" si="302"/>
        <v>0</v>
      </c>
      <c r="DO387" s="280">
        <f t="shared" si="302"/>
        <v>0</v>
      </c>
      <c r="DP387" s="280">
        <f t="shared" si="302"/>
        <v>0</v>
      </c>
      <c r="DQ387" s="280">
        <f t="shared" si="302"/>
        <v>0</v>
      </c>
      <c r="DR387" s="280">
        <f t="shared" si="302"/>
        <v>0</v>
      </c>
      <c r="DS387" s="280">
        <f t="shared" si="302"/>
        <v>0</v>
      </c>
      <c r="DT387" s="280">
        <f t="shared" si="287"/>
        <v>0</v>
      </c>
      <c r="DU387" s="280">
        <f t="shared" si="288"/>
        <v>0</v>
      </c>
      <c r="DV387" s="280">
        <f t="shared" si="289"/>
        <v>0</v>
      </c>
      <c r="DW387" s="321">
        <f t="shared" si="290"/>
        <v>0</v>
      </c>
      <c r="DY387" s="324"/>
      <c r="DZ387" s="323">
        <f t="shared" si="276"/>
        <v>0</v>
      </c>
      <c r="EA387" s="280">
        <f t="shared" si="303"/>
        <v>0</v>
      </c>
      <c r="EB387" s="280">
        <f t="shared" si="303"/>
        <v>0</v>
      </c>
      <c r="EC387" s="280">
        <f t="shared" si="303"/>
        <v>0</v>
      </c>
      <c r="ED387" s="280">
        <f t="shared" si="303"/>
        <v>0</v>
      </c>
      <c r="EE387" s="280">
        <f t="shared" si="303"/>
        <v>0</v>
      </c>
      <c r="EF387" s="280">
        <f t="shared" si="303"/>
        <v>0</v>
      </c>
      <c r="EG387" s="280">
        <f t="shared" si="303"/>
        <v>0</v>
      </c>
      <c r="EH387" s="280">
        <f t="shared" si="303"/>
        <v>0</v>
      </c>
      <c r="EI387" s="280">
        <f t="shared" si="303"/>
        <v>0</v>
      </c>
      <c r="EJ387" s="280">
        <f t="shared" si="303"/>
        <v>0</v>
      </c>
      <c r="EK387" s="280">
        <f t="shared" si="303"/>
        <v>0</v>
      </c>
      <c r="EL387" s="280">
        <f t="shared" si="303"/>
        <v>0</v>
      </c>
      <c r="EM387" s="280">
        <f t="shared" si="303"/>
        <v>0</v>
      </c>
      <c r="EN387" s="280">
        <f t="shared" si="303"/>
        <v>0</v>
      </c>
      <c r="EO387" s="280">
        <f t="shared" si="303"/>
        <v>0</v>
      </c>
      <c r="EP387" s="280">
        <f t="shared" si="291"/>
        <v>0</v>
      </c>
      <c r="EQ387" s="321">
        <f t="shared" si="292"/>
        <v>0</v>
      </c>
      <c r="ES387" s="324"/>
      <c r="ET387" s="280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0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0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0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0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0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0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0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0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0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0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0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0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0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0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0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0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1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24"/>
      <c r="FN387" s="280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0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0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0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0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0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0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0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0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0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0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0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0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0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0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0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0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1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24"/>
      <c r="GH387" s="280">
        <f t="shared" si="293"/>
        <v>0</v>
      </c>
      <c r="GI387" s="280">
        <f t="shared" si="293"/>
        <v>0</v>
      </c>
      <c r="GJ387" s="280">
        <f t="shared" si="293"/>
        <v>0</v>
      </c>
      <c r="GK387" s="280">
        <f t="shared" si="293"/>
        <v>0</v>
      </c>
      <c r="GL387" s="280">
        <f t="shared" si="293"/>
        <v>0</v>
      </c>
      <c r="GM387" s="280">
        <f t="shared" si="293"/>
        <v>0</v>
      </c>
      <c r="GN387" s="280">
        <f t="shared" si="293"/>
        <v>0</v>
      </c>
      <c r="GO387" s="280">
        <f t="shared" si="293"/>
        <v>0</v>
      </c>
      <c r="GP387" s="280">
        <f t="shared" si="293"/>
        <v>0</v>
      </c>
      <c r="GQ387" s="280">
        <f t="shared" si="293"/>
        <v>0</v>
      </c>
      <c r="GR387" s="280">
        <f t="shared" si="293"/>
        <v>0</v>
      </c>
      <c r="GS387" s="280">
        <f t="shared" si="293"/>
        <v>0</v>
      </c>
      <c r="GT387" s="280">
        <f t="shared" si="293"/>
        <v>0</v>
      </c>
      <c r="GU387" s="280">
        <f t="shared" si="294"/>
        <v>0</v>
      </c>
      <c r="GV387" s="280">
        <f t="shared" si="295"/>
        <v>0</v>
      </c>
      <c r="GW387" s="280">
        <f t="shared" si="296"/>
        <v>0</v>
      </c>
      <c r="GX387" s="280">
        <f t="shared" si="297"/>
        <v>0</v>
      </c>
      <c r="GY387" s="321">
        <f t="shared" si="298"/>
        <v>0</v>
      </c>
      <c r="HA387" s="327"/>
      <c r="HB387" s="280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0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0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0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0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0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0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0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0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0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0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0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0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0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0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0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0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1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14" t="str" cm="1">
        <f t="array" ref="HU387">IF($T387 = "Y", INDEX('F6 - Debt Dataset'!BC$6:BC$1806, MATCH($B$6 &amp; $A387, 'F6 - Debt Dataset'!$E$6:$E$1806 &amp; 'F6 - Debt Dataset'!$DF$6:$DF$1806, 0)), "-")</f>
        <v>-</v>
      </c>
      <c r="HV387" s="325" t="str" cm="1">
        <f t="array" ref="HV387">IF($T387 = "Y", INDEX('F6 - Debt Dataset'!BD$6:BD$1806, MATCH($B$6 &amp; $A387, 'F6 - Debt Dataset'!$E$6:$E$1806 &amp; 'F6 - Debt Dataset'!$DF$6:$DF$1806, 0)), "-")</f>
        <v>-</v>
      </c>
      <c r="HW387" s="325" t="str" cm="1">
        <f t="array" ref="HW387">IF($T387 = "Y", INDEX('F6 - Debt Dataset'!BE$6:BE$1806, MATCH($B$6 &amp; $A387, 'F6 - Debt Dataset'!$E$6:$E$1806 &amp; 'F6 - Debt Dataset'!$DF$6:$DF$1806, 0)), "-")</f>
        <v>-</v>
      </c>
      <c r="HX387" s="325" t="str" cm="1">
        <f t="array" ref="HX387">IF($T387 = "Y", INDEX('F6 - Debt Dataset'!BF$6:BF$1806, MATCH($B$6 &amp; $A387, 'F6 - Debt Dataset'!$E$6:$E$1806 &amp; 'F6 - Debt Dataset'!$DF$6:$DF$1806, 0)), "-")</f>
        <v>-</v>
      </c>
      <c r="HY387" s="325" t="str" cm="1">
        <f t="array" ref="HY387">IF($T387 = "Y", INDEX('F6 - Debt Dataset'!BG$6:BG$1806, MATCH($B$6 &amp; $A387, 'F6 - Debt Dataset'!$E$6:$E$1806 &amp; 'F6 - Debt Dataset'!$DF$6:$DF$1806, 0)), "-")</f>
        <v>-</v>
      </c>
      <c r="HZ387" s="325" t="str" cm="1">
        <f t="array" ref="HZ387">IF($T387 = "Y", INDEX('F6 - Debt Dataset'!BH$6:BH$1806, MATCH($B$6 &amp; $A387, 'F6 - Debt Dataset'!$E$6:$E$1806 &amp; 'F6 - Debt Dataset'!$DF$6:$DF$1806, 0)), "-")</f>
        <v>-</v>
      </c>
      <c r="IA387" s="325" t="str" cm="1">
        <f t="array" ref="IA387">IF($T387 = "Y", INDEX('F6 - Debt Dataset'!BI$6:BI$1806, MATCH($B$6 &amp; $A387, 'F6 - Debt Dataset'!$E$6:$E$1806 &amp; 'F6 - Debt Dataset'!$DF$6:$DF$1806, 0)), "-")</f>
        <v>-</v>
      </c>
      <c r="IB387" s="325" t="str" cm="1">
        <f t="array" ref="IB387">IF($T387 = "Y", INDEX('F6 - Debt Dataset'!BJ$6:BJ$1806, MATCH($B$6 &amp; $A387, 'F6 - Debt Dataset'!$E$6:$E$1806 &amp; 'F6 - Debt Dataset'!$DF$6:$DF$1806, 0)), "-")</f>
        <v>-</v>
      </c>
      <c r="IC387" s="325" t="str" cm="1">
        <f t="array" ref="IC387">IF($T387 = "Y", INDEX('F6 - Debt Dataset'!BK$6:BK$1806, MATCH($B$6 &amp; $A387, 'F6 - Debt Dataset'!$E$6:$E$1806 &amp; 'F6 - Debt Dataset'!$DF$6:$DF$1806, 0)), "-")</f>
        <v>-</v>
      </c>
      <c r="ID387" s="325" t="str" cm="1">
        <f t="array" ref="ID387">IF($T387 = "Y", INDEX('F6 - Debt Dataset'!BL$6:BL$1806, MATCH($B$6 &amp; $A387, 'F6 - Debt Dataset'!$E$6:$E$1806 &amp; 'F6 - Debt Dataset'!$DF$6:$DF$1806, 0)), "-")</f>
        <v>-</v>
      </c>
      <c r="IE387" s="325" t="str" cm="1">
        <f t="array" ref="IE387">IF($T387 = "Y", INDEX('F6 - Debt Dataset'!BM$6:BM$1806, MATCH($B$6 &amp; $A387, 'F6 - Debt Dataset'!$E$6:$E$1806 &amp; 'F6 - Debt Dataset'!$DF$6:$DF$1806, 0)), "-")</f>
        <v>-</v>
      </c>
      <c r="IF387" s="325" t="str" cm="1">
        <f t="array" ref="IF387">IF($T387 = "Y", INDEX('F6 - Debt Dataset'!BN$6:BN$1806, MATCH($B$6 &amp; $A387, 'F6 - Debt Dataset'!$E$6:$E$1806 &amp; 'F6 - Debt Dataset'!$DF$6:$DF$1806, 0)), "-")</f>
        <v>-</v>
      </c>
      <c r="IG387" s="325" t="str" cm="1">
        <f t="array" ref="IG387">IF($T387 = "Y", INDEX('F6 - Debt Dataset'!BO$6:BO$1806, MATCH($B$6 &amp; $A387, 'F6 - Debt Dataset'!$E$6:$E$1806 &amp; 'F6 - Debt Dataset'!$DF$6:$DF$1806, 0)), "-")</f>
        <v>-</v>
      </c>
      <c r="IH387" s="325" t="str" cm="1">
        <f t="array" ref="IH387">IF($T387 = "Y", INDEX('F6 - Debt Dataset'!BP$6:BP$1806, MATCH($B$6 &amp; $A387, 'F6 - Debt Dataset'!$E$6:$E$1806 &amp; 'F6 - Debt Dataset'!$DF$6:$DF$1806, 0)), "-")</f>
        <v>-</v>
      </c>
      <c r="II387" s="325" t="str" cm="1">
        <f t="array" ref="II387">IF($T387 = "Y", INDEX('F6 - Debt Dataset'!BQ$6:BQ$1806, MATCH($B$6 &amp; $A387, 'F6 - Debt Dataset'!$E$6:$E$1806 &amp; 'F6 - Debt Dataset'!$DF$6:$DF$1806, 0)), "-")</f>
        <v>-</v>
      </c>
      <c r="IJ387" s="325" t="str" cm="1">
        <f t="array" ref="IJ387">IF($T387 = "Y", INDEX('F6 - Debt Dataset'!BR$6:BR$1806, MATCH($B$6 &amp; $A387, 'F6 - Debt Dataset'!$E$6:$E$1806 &amp; 'F6 - Debt Dataset'!$DF$6:$DF$1806, 0)), "-")</f>
        <v>-</v>
      </c>
      <c r="IK387" s="325" t="str" cm="1">
        <f t="array" ref="IK387">IF($T387 = "Y", INDEX('F6 - Debt Dataset'!BS$6:BS$1806, MATCH($B$6 &amp; $A387, 'F6 - Debt Dataset'!$E$6:$E$1806 &amp; 'F6 - Debt Dataset'!$DF$6:$DF$1806, 0)), "-")</f>
        <v>-</v>
      </c>
      <c r="IL387" s="326" t="str" cm="1">
        <f t="array" ref="IL387">IF($T387 = "Y", INDEX('F6 - Debt Dataset'!BT$6:BT$1806, MATCH($B$6 &amp; $A387, 'F6 - Debt Dataset'!$E$6:$E$1806 &amp; 'F6 - Debt Dataset'!$DF$6:$DF$1806, 0)), "-")</f>
        <v>-</v>
      </c>
      <c r="IN387" s="314" t="str" cm="1">
        <f t="array" ref="IN387">IF($T387 = "Y", INDEX('F6 - Debt Dataset'!CM$6:CM$1806, MATCH($B$6 &amp; $A387, 'F6 - Debt Dataset'!$E$6:$E$1806 &amp; 'F6 - Debt Dataset'!$DF$6:$DF$1806, 0)), "-")</f>
        <v>-</v>
      </c>
      <c r="IO387" s="325" t="str" cm="1">
        <f t="array" ref="IO387">IF($T387 = "Y", INDEX('F6 - Debt Dataset'!CN$6:CN$1806, MATCH($B$6 &amp; $A387, 'F6 - Debt Dataset'!$E$6:$E$1806 &amp; 'F6 - Debt Dataset'!$DF$6:$DF$1806, 0)), "-")</f>
        <v>-</v>
      </c>
      <c r="IP387" s="325" t="str" cm="1">
        <f t="array" ref="IP387">IF($T387 = "Y", INDEX('F6 - Debt Dataset'!CO$6:CO$1806, MATCH($B$6 &amp; $A387, 'F6 - Debt Dataset'!$E$6:$E$1806 &amp; 'F6 - Debt Dataset'!$DF$6:$DF$1806, 0)), "-")</f>
        <v>-</v>
      </c>
      <c r="IQ387" s="325" t="str" cm="1">
        <f t="array" ref="IQ387">IF($T387 = "Y", INDEX('F6 - Debt Dataset'!CP$6:CP$1806, MATCH($B$6 &amp; $A387, 'F6 - Debt Dataset'!$E$6:$E$1806 &amp; 'F6 - Debt Dataset'!$DF$6:$DF$1806, 0)), "-")</f>
        <v>-</v>
      </c>
      <c r="IR387" s="325" t="str" cm="1">
        <f t="array" ref="IR387">IF($T387 = "Y", INDEX('F6 - Debt Dataset'!CQ$6:CQ$1806, MATCH($B$6 &amp; $A387, 'F6 - Debt Dataset'!$E$6:$E$1806 &amp; 'F6 - Debt Dataset'!$DF$6:$DF$1806, 0)), "-")</f>
        <v>-</v>
      </c>
      <c r="IS387" s="325" t="str" cm="1">
        <f t="array" ref="IS387">IF($T387 = "Y", INDEX('F6 - Debt Dataset'!CR$6:CR$1806, MATCH($B$6 &amp; $A387, 'F6 - Debt Dataset'!$E$6:$E$1806 &amp; 'F6 - Debt Dataset'!$DF$6:$DF$1806, 0)), "-")</f>
        <v>-</v>
      </c>
      <c r="IT387" s="325" t="str" cm="1">
        <f t="array" ref="IT387">IF($T387 = "Y", INDEX('F6 - Debt Dataset'!CS$6:CS$1806, MATCH($B$6 &amp; $A387, 'F6 - Debt Dataset'!$E$6:$E$1806 &amp; 'F6 - Debt Dataset'!$DF$6:$DF$1806, 0)), "-")</f>
        <v>-</v>
      </c>
      <c r="IU387" s="325" t="str" cm="1">
        <f t="array" ref="IU387">IF($T387 = "Y", INDEX('F6 - Debt Dataset'!CT$6:CT$1806, MATCH($B$6 &amp; $A387, 'F6 - Debt Dataset'!$E$6:$E$1806 &amp; 'F6 - Debt Dataset'!$DF$6:$DF$1806, 0)), "-")</f>
        <v>-</v>
      </c>
      <c r="IV387" s="325" t="str" cm="1">
        <f t="array" ref="IV387">IF($T387 = "Y", INDEX('F6 - Debt Dataset'!CU$6:CU$1806, MATCH($B$6 &amp; $A387, 'F6 - Debt Dataset'!$E$6:$E$1806 &amp; 'F6 - Debt Dataset'!$DF$6:$DF$1806, 0)), "-")</f>
        <v>-</v>
      </c>
      <c r="IW387" s="325" t="str" cm="1">
        <f t="array" ref="IW387">IF($T387 = "Y", INDEX('F6 - Debt Dataset'!CV$6:CV$1806, MATCH($B$6 &amp; $A387, 'F6 - Debt Dataset'!$E$6:$E$1806 &amp; 'F6 - Debt Dataset'!$DF$6:$DF$1806, 0)), "-")</f>
        <v>-</v>
      </c>
      <c r="IX387" s="325" t="str" cm="1">
        <f t="array" ref="IX387">IF($T387 = "Y", INDEX('F6 - Debt Dataset'!CW$6:CW$1806, MATCH($B$6 &amp; $A387, 'F6 - Debt Dataset'!$E$6:$E$1806 &amp; 'F6 - Debt Dataset'!$DF$6:$DF$1806, 0)), "-")</f>
        <v>-</v>
      </c>
      <c r="IY387" s="325" t="str" cm="1">
        <f t="array" ref="IY387">IF($T387 = "Y", INDEX('F6 - Debt Dataset'!CX$6:CX$1806, MATCH($B$6 &amp; $A387, 'F6 - Debt Dataset'!$E$6:$E$1806 &amp; 'F6 - Debt Dataset'!$DF$6:$DF$1806, 0)), "-")</f>
        <v>-</v>
      </c>
      <c r="IZ387" s="325" t="str" cm="1">
        <f t="array" ref="IZ387">IF($T387 = "Y", INDEX('F6 - Debt Dataset'!CY$6:CY$1806, MATCH($B$6 &amp; $A387, 'F6 - Debt Dataset'!$E$6:$E$1806 &amp; 'F6 - Debt Dataset'!$DF$6:$DF$1806, 0)), "-")</f>
        <v>-</v>
      </c>
      <c r="JA387" s="325" t="str" cm="1">
        <f t="array" ref="JA387">IF($T387 = "Y", INDEX('F6 - Debt Dataset'!CZ$6:CZ$1806, MATCH($B$6 &amp; $A387, 'F6 - Debt Dataset'!$E$6:$E$1806 &amp; 'F6 - Debt Dataset'!$DF$6:$DF$1806, 0)), "-")</f>
        <v>-</v>
      </c>
      <c r="JB387" s="325" t="str" cm="1">
        <f t="array" ref="JB387">IF($T387 = "Y", INDEX('F6 - Debt Dataset'!DA$6:DA$1806, MATCH($B$6 &amp; $A387, 'F6 - Debt Dataset'!$E$6:$E$1806 &amp; 'F6 - Debt Dataset'!$DF$6:$DF$1806, 0)), "-")</f>
        <v>-</v>
      </c>
      <c r="JC387" s="325" t="str" cm="1">
        <f t="array" ref="JC387">IF($T387 = "Y", INDEX('F6 - Debt Dataset'!DB$6:DB$1806, MATCH($B$6 &amp; $A387, 'F6 - Debt Dataset'!$E$6:$E$1806 &amp; 'F6 - Debt Dataset'!$DF$6:$DF$1806, 0)), "-")</f>
        <v>-</v>
      </c>
      <c r="JD387" s="325" t="str" cm="1">
        <f t="array" ref="JD387">IF($T387 = "Y", INDEX('F6 - Debt Dataset'!DC$6:DC$1806, MATCH($B$6 &amp; $A387, 'F6 - Debt Dataset'!$E$6:$E$1806 &amp; 'F6 - Debt Dataset'!$DF$6:$DF$1806, 0)), "-")</f>
        <v>-</v>
      </c>
      <c r="JE387" s="326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2">
        <f t="shared" si="278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279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375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X$6:$X$1806, MATCH($B$6 &amp; $A388, 'F6 - Debt Dataset'!$E$6:$E$1806 &amp; 'F6 - Debt Dataset'!$DF$6:$DF$1806, 0)), "-")</f>
        <v>-</v>
      </c>
      <c r="O388" s="372"/>
      <c r="P388" s="372"/>
      <c r="Q388" s="372"/>
      <c r="R388" s="372" t="str">
        <f t="shared" si="280"/>
        <v>-</v>
      </c>
      <c r="S388" s="372" t="str">
        <f t="shared" si="275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324"/>
      <c r="V388" s="317">
        <f t="shared" si="300"/>
        <v>0</v>
      </c>
      <c r="W388" s="317">
        <f t="shared" si="300"/>
        <v>0</v>
      </c>
      <c r="X388" s="317">
        <f t="shared" si="300"/>
        <v>0</v>
      </c>
      <c r="Y388" s="317">
        <f t="shared" si="300"/>
        <v>0</v>
      </c>
      <c r="Z388" s="317">
        <f t="shared" si="300"/>
        <v>0</v>
      </c>
      <c r="AA388" s="317">
        <f t="shared" si="300"/>
        <v>0</v>
      </c>
      <c r="AB388" s="317">
        <f t="shared" si="300"/>
        <v>0</v>
      </c>
      <c r="AC388" s="317">
        <f t="shared" si="300"/>
        <v>0</v>
      </c>
      <c r="AD388" s="317">
        <f t="shared" si="300"/>
        <v>0</v>
      </c>
      <c r="AE388" s="317">
        <f t="shared" si="300"/>
        <v>0</v>
      </c>
      <c r="AF388" s="317">
        <f t="shared" si="300"/>
        <v>0</v>
      </c>
      <c r="AG388" s="317">
        <f t="shared" si="300"/>
        <v>0</v>
      </c>
      <c r="AH388" s="317">
        <f t="shared" si="300"/>
        <v>0</v>
      </c>
      <c r="AI388" s="317">
        <f t="shared" si="300"/>
        <v>0</v>
      </c>
      <c r="AJ388" s="317">
        <f t="shared" si="300"/>
        <v>0</v>
      </c>
      <c r="AK388" s="317">
        <f t="shared" si="281"/>
        <v>0</v>
      </c>
      <c r="AL388" s="317">
        <f t="shared" si="282"/>
        <v>0</v>
      </c>
      <c r="AM388" s="317">
        <f t="shared" si="283"/>
        <v>0</v>
      </c>
      <c r="AN388" s="324"/>
      <c r="AO388" s="280">
        <f t="shared" si="301"/>
        <v>0</v>
      </c>
      <c r="AP388" s="280">
        <f t="shared" si="301"/>
        <v>0</v>
      </c>
      <c r="AQ388" s="280">
        <f t="shared" si="301"/>
        <v>0</v>
      </c>
      <c r="AR388" s="280">
        <f t="shared" si="301"/>
        <v>0</v>
      </c>
      <c r="AS388" s="280">
        <f t="shared" si="301"/>
        <v>0</v>
      </c>
      <c r="AT388" s="280">
        <f t="shared" si="301"/>
        <v>0</v>
      </c>
      <c r="AU388" s="280">
        <f t="shared" si="301"/>
        <v>0</v>
      </c>
      <c r="AV388" s="280">
        <f t="shared" si="301"/>
        <v>0</v>
      </c>
      <c r="AW388" s="280">
        <f t="shared" si="301"/>
        <v>0</v>
      </c>
      <c r="AX388" s="280">
        <f t="shared" si="301"/>
        <v>0</v>
      </c>
      <c r="AY388" s="280">
        <f t="shared" si="301"/>
        <v>0</v>
      </c>
      <c r="AZ388" s="280">
        <f t="shared" si="301"/>
        <v>0</v>
      </c>
      <c r="BA388" s="280">
        <f t="shared" si="301"/>
        <v>0</v>
      </c>
      <c r="BB388" s="280">
        <f t="shared" si="301"/>
        <v>0</v>
      </c>
      <c r="BC388" s="280">
        <f t="shared" si="301"/>
        <v>0</v>
      </c>
      <c r="BD388" s="280">
        <f t="shared" si="284"/>
        <v>0</v>
      </c>
      <c r="BE388" s="280">
        <f t="shared" si="285"/>
        <v>0</v>
      </c>
      <c r="BF388" s="321">
        <f t="shared" si="286"/>
        <v>0</v>
      </c>
      <c r="BG388" s="319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9"/>
      <c r="BS388" s="319"/>
      <c r="BT388" s="319"/>
      <c r="BU388" s="319"/>
      <c r="BV388" s="319"/>
      <c r="BW388" s="319"/>
      <c r="BX388" s="319"/>
      <c r="BY388" s="319"/>
      <c r="BZ388" s="319"/>
      <c r="CA388" s="319"/>
      <c r="CB388" s="319"/>
      <c r="CC388" s="319"/>
      <c r="CD388" s="319"/>
      <c r="CE388" s="319"/>
      <c r="CF388" s="319"/>
      <c r="CG388" s="319"/>
      <c r="CH388" s="319"/>
      <c r="CI388" s="319"/>
      <c r="CJ388" s="319"/>
      <c r="CK388" s="319"/>
      <c r="CL388" s="319"/>
      <c r="CM388" s="318"/>
      <c r="CN388" s="320">
        <f>IFERROR((1 + INDEX('I1 - Universal Data'!E$26:E$30, MATCH($N388, 'I1 - Universal Data'!$A$26:$A$30, 0)) + $L388)^V388-1, 0)</f>
        <v>0</v>
      </c>
      <c r="CO388" s="320">
        <f>IFERROR((1 + INDEX('I1 - Universal Data'!F$26:F$30, MATCH($N388, 'I1 - Universal Data'!$A$26:$A$30, 0)) + $L388)^W388-1, 0)</f>
        <v>0</v>
      </c>
      <c r="CP388" s="320">
        <f>IFERROR((1 + INDEX('I1 - Universal Data'!G$26:G$30, MATCH($N388, 'I1 - Universal Data'!$A$26:$A$30, 0)) + $L388)^X388-1, 0)</f>
        <v>0</v>
      </c>
      <c r="CQ388" s="320">
        <f>IFERROR((1 + INDEX('I1 - Universal Data'!H$26:H$30, MATCH($N388, 'I1 - Universal Data'!$A$26:$A$30, 0)) + $L388)^Y388-1, 0)</f>
        <v>0</v>
      </c>
      <c r="CR388" s="320">
        <f>IFERROR((1 + INDEX('I1 - Universal Data'!I$26:I$30, MATCH($N388, 'I1 - Universal Data'!$A$26:$A$30, 0)) + $L388)^Z388-1, 0)</f>
        <v>0</v>
      </c>
      <c r="CS388" s="320">
        <f>IFERROR((1 + INDEX('I1 - Universal Data'!J$26:J$30, MATCH($N388, 'I1 - Universal Data'!$A$26:$A$30, 0)) + $L388)^AA388-1, 0)</f>
        <v>0</v>
      </c>
      <c r="CT388" s="320">
        <f>IFERROR((1 + INDEX('I1 - Universal Data'!K$26:K$30, MATCH($N388, 'I1 - Universal Data'!$A$26:$A$30, 0)) + $L388)^AB388-1, 0)</f>
        <v>0</v>
      </c>
      <c r="CU388" s="320">
        <f>IFERROR((1 + INDEX('I1 - Universal Data'!L$26:L$30, MATCH($N388, 'I1 - Universal Data'!$A$26:$A$30, 0)) + $L388)^AC388-1, 0)</f>
        <v>0</v>
      </c>
      <c r="CV388" s="320">
        <f>IFERROR((1 + INDEX('I1 - Universal Data'!M$26:M$30, MATCH($N388, 'I1 - Universal Data'!$A$26:$A$30, 0)) + $L388)^AD388-1, 0)</f>
        <v>0</v>
      </c>
      <c r="CW388" s="320">
        <f>IFERROR((1 + INDEX('I1 - Universal Data'!N$26:N$30, MATCH($N388, 'I1 - Universal Data'!$A$26:$A$30, 0)) + $L388)^AE388-1, 0)</f>
        <v>0</v>
      </c>
      <c r="CX388" s="320">
        <f>IFERROR((1 + INDEX('I1 - Universal Data'!O$26:O$30, MATCH($N388, 'I1 - Universal Data'!$A$26:$A$30, 0)) + $L388)^AF388-1, 0)</f>
        <v>0</v>
      </c>
      <c r="CY388" s="320">
        <f>IFERROR((1 + INDEX('I1 - Universal Data'!P$26:P$30, MATCH($N388, 'I1 - Universal Data'!$A$26:$A$30, 0)) + $L388)^AG388-1, 0)</f>
        <v>0</v>
      </c>
      <c r="CZ388" s="320">
        <f>IFERROR((1 + INDEX('I1 - Universal Data'!Q$26:Q$30, MATCH($N388, 'I1 - Universal Data'!$A$26:$A$30, 0)) + $L388)^AH388-1, 0)</f>
        <v>0</v>
      </c>
      <c r="DA388" s="320">
        <f>IFERROR((1 + INDEX('I1 - Universal Data'!R$26:R$30, MATCH($N388, 'I1 - Universal Data'!$A$26:$A$30, 0)) + $L388)^AI388-1, 0)</f>
        <v>0</v>
      </c>
      <c r="DB388" s="320">
        <f>IFERROR((1 + INDEX('I1 - Universal Data'!S$26:S$30, MATCH($N388, 'I1 - Universal Data'!$A$26:$A$30, 0)) + $L388)^AJ388-1, 0)</f>
        <v>0</v>
      </c>
      <c r="DC388" s="320">
        <f>IFERROR((1 + INDEX('I1 - Universal Data'!T$26:T$30, MATCH($N388, 'I1 - Universal Data'!$A$26:$A$30, 0)) + $L388)^AK388-1, 0)</f>
        <v>0</v>
      </c>
      <c r="DD388" s="320">
        <f>IFERROR((1 + INDEX('I1 - Universal Data'!U$26:U$30, MATCH($N388, 'I1 - Universal Data'!$A$26:$A$30, 0)) + $L388)^AL388-1, 0)</f>
        <v>0</v>
      </c>
      <c r="DE388" s="320">
        <f>IFERROR((1 + INDEX('I1 - Universal Data'!V$26:V$30, MATCH($N388, 'I1 - Universal Data'!$A$26:$A$30, 0)) + $L388)^AM388-1, 0)</f>
        <v>0</v>
      </c>
      <c r="DF388" s="322">
        <f t="shared" si="302"/>
        <v>0</v>
      </c>
      <c r="DG388" s="280">
        <f t="shared" si="302"/>
        <v>0</v>
      </c>
      <c r="DH388" s="280">
        <f t="shared" si="302"/>
        <v>0</v>
      </c>
      <c r="DI388" s="280">
        <f t="shared" si="302"/>
        <v>0</v>
      </c>
      <c r="DJ388" s="280">
        <f t="shared" si="302"/>
        <v>0</v>
      </c>
      <c r="DK388" s="280">
        <f t="shared" si="302"/>
        <v>0</v>
      </c>
      <c r="DL388" s="280">
        <f t="shared" si="302"/>
        <v>0</v>
      </c>
      <c r="DM388" s="280">
        <f t="shared" si="302"/>
        <v>0</v>
      </c>
      <c r="DN388" s="280">
        <f t="shared" si="302"/>
        <v>0</v>
      </c>
      <c r="DO388" s="280">
        <f t="shared" si="302"/>
        <v>0</v>
      </c>
      <c r="DP388" s="280">
        <f t="shared" si="302"/>
        <v>0</v>
      </c>
      <c r="DQ388" s="280">
        <f t="shared" si="302"/>
        <v>0</v>
      </c>
      <c r="DR388" s="280">
        <f t="shared" si="302"/>
        <v>0</v>
      </c>
      <c r="DS388" s="280">
        <f t="shared" si="302"/>
        <v>0</v>
      </c>
      <c r="DT388" s="280">
        <f t="shared" si="287"/>
        <v>0</v>
      </c>
      <c r="DU388" s="280">
        <f t="shared" si="288"/>
        <v>0</v>
      </c>
      <c r="DV388" s="280">
        <f t="shared" si="289"/>
        <v>0</v>
      </c>
      <c r="DW388" s="321">
        <f t="shared" si="290"/>
        <v>0</v>
      </c>
      <c r="DY388" s="324"/>
      <c r="DZ388" s="323">
        <f t="shared" si="276"/>
        <v>0</v>
      </c>
      <c r="EA388" s="280">
        <f t="shared" si="303"/>
        <v>0</v>
      </c>
      <c r="EB388" s="280">
        <f t="shared" si="303"/>
        <v>0</v>
      </c>
      <c r="EC388" s="280">
        <f t="shared" si="303"/>
        <v>0</v>
      </c>
      <c r="ED388" s="280">
        <f t="shared" si="303"/>
        <v>0</v>
      </c>
      <c r="EE388" s="280">
        <f t="shared" si="303"/>
        <v>0</v>
      </c>
      <c r="EF388" s="280">
        <f t="shared" si="303"/>
        <v>0</v>
      </c>
      <c r="EG388" s="280">
        <f t="shared" si="303"/>
        <v>0</v>
      </c>
      <c r="EH388" s="280">
        <f t="shared" si="303"/>
        <v>0</v>
      </c>
      <c r="EI388" s="280">
        <f t="shared" si="303"/>
        <v>0</v>
      </c>
      <c r="EJ388" s="280">
        <f t="shared" si="303"/>
        <v>0</v>
      </c>
      <c r="EK388" s="280">
        <f t="shared" si="303"/>
        <v>0</v>
      </c>
      <c r="EL388" s="280">
        <f t="shared" si="303"/>
        <v>0</v>
      </c>
      <c r="EM388" s="280">
        <f t="shared" si="303"/>
        <v>0</v>
      </c>
      <c r="EN388" s="280">
        <f t="shared" si="303"/>
        <v>0</v>
      </c>
      <c r="EO388" s="280">
        <f t="shared" si="303"/>
        <v>0</v>
      </c>
      <c r="EP388" s="280">
        <f t="shared" si="291"/>
        <v>0</v>
      </c>
      <c r="EQ388" s="321">
        <f t="shared" si="292"/>
        <v>0</v>
      </c>
      <c r="ES388" s="324"/>
      <c r="ET388" s="280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0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0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0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0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0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0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0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0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0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0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0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0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0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0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0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0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1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24"/>
      <c r="FN388" s="280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0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0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0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0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0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0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0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0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0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0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0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0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0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0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0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0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1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24"/>
      <c r="GH388" s="280">
        <f t="shared" si="293"/>
        <v>0</v>
      </c>
      <c r="GI388" s="280">
        <f t="shared" si="293"/>
        <v>0</v>
      </c>
      <c r="GJ388" s="280">
        <f t="shared" si="293"/>
        <v>0</v>
      </c>
      <c r="GK388" s="280">
        <f t="shared" si="293"/>
        <v>0</v>
      </c>
      <c r="GL388" s="280">
        <f t="shared" si="293"/>
        <v>0</v>
      </c>
      <c r="GM388" s="280">
        <f t="shared" si="293"/>
        <v>0</v>
      </c>
      <c r="GN388" s="280">
        <f t="shared" si="293"/>
        <v>0</v>
      </c>
      <c r="GO388" s="280">
        <f t="shared" si="293"/>
        <v>0</v>
      </c>
      <c r="GP388" s="280">
        <f t="shared" si="293"/>
        <v>0</v>
      </c>
      <c r="GQ388" s="280">
        <f t="shared" si="293"/>
        <v>0</v>
      </c>
      <c r="GR388" s="280">
        <f t="shared" si="293"/>
        <v>0</v>
      </c>
      <c r="GS388" s="280">
        <f t="shared" si="293"/>
        <v>0</v>
      </c>
      <c r="GT388" s="280">
        <f t="shared" si="293"/>
        <v>0</v>
      </c>
      <c r="GU388" s="280">
        <f t="shared" si="294"/>
        <v>0</v>
      </c>
      <c r="GV388" s="280">
        <f t="shared" si="295"/>
        <v>0</v>
      </c>
      <c r="GW388" s="280">
        <f t="shared" si="296"/>
        <v>0</v>
      </c>
      <c r="GX388" s="280">
        <f t="shared" si="297"/>
        <v>0</v>
      </c>
      <c r="GY388" s="321">
        <f t="shared" si="298"/>
        <v>0</v>
      </c>
      <c r="HA388" s="327"/>
      <c r="HB388" s="280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0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0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0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0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0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0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0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0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0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0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0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0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0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0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0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0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1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14" t="str" cm="1">
        <f t="array" ref="HU388">IF($T388 = "Y", INDEX('F6 - Debt Dataset'!BC$6:BC$1806, MATCH($B$6 &amp; $A388, 'F6 - Debt Dataset'!$E$6:$E$1806 &amp; 'F6 - Debt Dataset'!$DF$6:$DF$1806, 0)), "-")</f>
        <v>-</v>
      </c>
      <c r="HV388" s="325" t="str" cm="1">
        <f t="array" ref="HV388">IF($T388 = "Y", INDEX('F6 - Debt Dataset'!BD$6:BD$1806, MATCH($B$6 &amp; $A388, 'F6 - Debt Dataset'!$E$6:$E$1806 &amp; 'F6 - Debt Dataset'!$DF$6:$DF$1806, 0)), "-")</f>
        <v>-</v>
      </c>
      <c r="HW388" s="325" t="str" cm="1">
        <f t="array" ref="HW388">IF($T388 = "Y", INDEX('F6 - Debt Dataset'!BE$6:BE$1806, MATCH($B$6 &amp; $A388, 'F6 - Debt Dataset'!$E$6:$E$1806 &amp; 'F6 - Debt Dataset'!$DF$6:$DF$1806, 0)), "-")</f>
        <v>-</v>
      </c>
      <c r="HX388" s="325" t="str" cm="1">
        <f t="array" ref="HX388">IF($T388 = "Y", INDEX('F6 - Debt Dataset'!BF$6:BF$1806, MATCH($B$6 &amp; $A388, 'F6 - Debt Dataset'!$E$6:$E$1806 &amp; 'F6 - Debt Dataset'!$DF$6:$DF$1806, 0)), "-")</f>
        <v>-</v>
      </c>
      <c r="HY388" s="325" t="str" cm="1">
        <f t="array" ref="HY388">IF($T388 = "Y", INDEX('F6 - Debt Dataset'!BG$6:BG$1806, MATCH($B$6 &amp; $A388, 'F6 - Debt Dataset'!$E$6:$E$1806 &amp; 'F6 - Debt Dataset'!$DF$6:$DF$1806, 0)), "-")</f>
        <v>-</v>
      </c>
      <c r="HZ388" s="325" t="str" cm="1">
        <f t="array" ref="HZ388">IF($T388 = "Y", INDEX('F6 - Debt Dataset'!BH$6:BH$1806, MATCH($B$6 &amp; $A388, 'F6 - Debt Dataset'!$E$6:$E$1806 &amp; 'F6 - Debt Dataset'!$DF$6:$DF$1806, 0)), "-")</f>
        <v>-</v>
      </c>
      <c r="IA388" s="325" t="str" cm="1">
        <f t="array" ref="IA388">IF($T388 = "Y", INDEX('F6 - Debt Dataset'!BI$6:BI$1806, MATCH($B$6 &amp; $A388, 'F6 - Debt Dataset'!$E$6:$E$1806 &amp; 'F6 - Debt Dataset'!$DF$6:$DF$1806, 0)), "-")</f>
        <v>-</v>
      </c>
      <c r="IB388" s="325" t="str" cm="1">
        <f t="array" ref="IB388">IF($T388 = "Y", INDEX('F6 - Debt Dataset'!BJ$6:BJ$1806, MATCH($B$6 &amp; $A388, 'F6 - Debt Dataset'!$E$6:$E$1806 &amp; 'F6 - Debt Dataset'!$DF$6:$DF$1806, 0)), "-")</f>
        <v>-</v>
      </c>
      <c r="IC388" s="325" t="str" cm="1">
        <f t="array" ref="IC388">IF($T388 = "Y", INDEX('F6 - Debt Dataset'!BK$6:BK$1806, MATCH($B$6 &amp; $A388, 'F6 - Debt Dataset'!$E$6:$E$1806 &amp; 'F6 - Debt Dataset'!$DF$6:$DF$1806, 0)), "-")</f>
        <v>-</v>
      </c>
      <c r="ID388" s="325" t="str" cm="1">
        <f t="array" ref="ID388">IF($T388 = "Y", INDEX('F6 - Debt Dataset'!BL$6:BL$1806, MATCH($B$6 &amp; $A388, 'F6 - Debt Dataset'!$E$6:$E$1806 &amp; 'F6 - Debt Dataset'!$DF$6:$DF$1806, 0)), "-")</f>
        <v>-</v>
      </c>
      <c r="IE388" s="325" t="str" cm="1">
        <f t="array" ref="IE388">IF($T388 = "Y", INDEX('F6 - Debt Dataset'!BM$6:BM$1806, MATCH($B$6 &amp; $A388, 'F6 - Debt Dataset'!$E$6:$E$1806 &amp; 'F6 - Debt Dataset'!$DF$6:$DF$1806, 0)), "-")</f>
        <v>-</v>
      </c>
      <c r="IF388" s="325" t="str" cm="1">
        <f t="array" ref="IF388">IF($T388 = "Y", INDEX('F6 - Debt Dataset'!BN$6:BN$1806, MATCH($B$6 &amp; $A388, 'F6 - Debt Dataset'!$E$6:$E$1806 &amp; 'F6 - Debt Dataset'!$DF$6:$DF$1806, 0)), "-")</f>
        <v>-</v>
      </c>
      <c r="IG388" s="325" t="str" cm="1">
        <f t="array" ref="IG388">IF($T388 = "Y", INDEX('F6 - Debt Dataset'!BO$6:BO$1806, MATCH($B$6 &amp; $A388, 'F6 - Debt Dataset'!$E$6:$E$1806 &amp; 'F6 - Debt Dataset'!$DF$6:$DF$1806, 0)), "-")</f>
        <v>-</v>
      </c>
      <c r="IH388" s="325" t="str" cm="1">
        <f t="array" ref="IH388">IF($T388 = "Y", INDEX('F6 - Debt Dataset'!BP$6:BP$1806, MATCH($B$6 &amp; $A388, 'F6 - Debt Dataset'!$E$6:$E$1806 &amp; 'F6 - Debt Dataset'!$DF$6:$DF$1806, 0)), "-")</f>
        <v>-</v>
      </c>
      <c r="II388" s="325" t="str" cm="1">
        <f t="array" ref="II388">IF($T388 = "Y", INDEX('F6 - Debt Dataset'!BQ$6:BQ$1806, MATCH($B$6 &amp; $A388, 'F6 - Debt Dataset'!$E$6:$E$1806 &amp; 'F6 - Debt Dataset'!$DF$6:$DF$1806, 0)), "-")</f>
        <v>-</v>
      </c>
      <c r="IJ388" s="325" t="str" cm="1">
        <f t="array" ref="IJ388">IF($T388 = "Y", INDEX('F6 - Debt Dataset'!BR$6:BR$1806, MATCH($B$6 &amp; $A388, 'F6 - Debt Dataset'!$E$6:$E$1806 &amp; 'F6 - Debt Dataset'!$DF$6:$DF$1806, 0)), "-")</f>
        <v>-</v>
      </c>
      <c r="IK388" s="325" t="str" cm="1">
        <f t="array" ref="IK388">IF($T388 = "Y", INDEX('F6 - Debt Dataset'!BS$6:BS$1806, MATCH($B$6 &amp; $A388, 'F6 - Debt Dataset'!$E$6:$E$1806 &amp; 'F6 - Debt Dataset'!$DF$6:$DF$1806, 0)), "-")</f>
        <v>-</v>
      </c>
      <c r="IL388" s="326" t="str" cm="1">
        <f t="array" ref="IL388">IF($T388 = "Y", INDEX('F6 - Debt Dataset'!BT$6:BT$1806, MATCH($B$6 &amp; $A388, 'F6 - Debt Dataset'!$E$6:$E$1806 &amp; 'F6 - Debt Dataset'!$DF$6:$DF$1806, 0)), "-")</f>
        <v>-</v>
      </c>
      <c r="IN388" s="314" t="str" cm="1">
        <f t="array" ref="IN388">IF($T388 = "Y", INDEX('F6 - Debt Dataset'!CM$6:CM$1806, MATCH($B$6 &amp; $A388, 'F6 - Debt Dataset'!$E$6:$E$1806 &amp; 'F6 - Debt Dataset'!$DF$6:$DF$1806, 0)), "-")</f>
        <v>-</v>
      </c>
      <c r="IO388" s="325" t="str" cm="1">
        <f t="array" ref="IO388">IF($T388 = "Y", INDEX('F6 - Debt Dataset'!CN$6:CN$1806, MATCH($B$6 &amp; $A388, 'F6 - Debt Dataset'!$E$6:$E$1806 &amp; 'F6 - Debt Dataset'!$DF$6:$DF$1806, 0)), "-")</f>
        <v>-</v>
      </c>
      <c r="IP388" s="325" t="str" cm="1">
        <f t="array" ref="IP388">IF($T388 = "Y", INDEX('F6 - Debt Dataset'!CO$6:CO$1806, MATCH($B$6 &amp; $A388, 'F6 - Debt Dataset'!$E$6:$E$1806 &amp; 'F6 - Debt Dataset'!$DF$6:$DF$1806, 0)), "-")</f>
        <v>-</v>
      </c>
      <c r="IQ388" s="325" t="str" cm="1">
        <f t="array" ref="IQ388">IF($T388 = "Y", INDEX('F6 - Debt Dataset'!CP$6:CP$1806, MATCH($B$6 &amp; $A388, 'F6 - Debt Dataset'!$E$6:$E$1806 &amp; 'F6 - Debt Dataset'!$DF$6:$DF$1806, 0)), "-")</f>
        <v>-</v>
      </c>
      <c r="IR388" s="325" t="str" cm="1">
        <f t="array" ref="IR388">IF($T388 = "Y", INDEX('F6 - Debt Dataset'!CQ$6:CQ$1806, MATCH($B$6 &amp; $A388, 'F6 - Debt Dataset'!$E$6:$E$1806 &amp; 'F6 - Debt Dataset'!$DF$6:$DF$1806, 0)), "-")</f>
        <v>-</v>
      </c>
      <c r="IS388" s="325" t="str" cm="1">
        <f t="array" ref="IS388">IF($T388 = "Y", INDEX('F6 - Debt Dataset'!CR$6:CR$1806, MATCH($B$6 &amp; $A388, 'F6 - Debt Dataset'!$E$6:$E$1806 &amp; 'F6 - Debt Dataset'!$DF$6:$DF$1806, 0)), "-")</f>
        <v>-</v>
      </c>
      <c r="IT388" s="325" t="str" cm="1">
        <f t="array" ref="IT388">IF($T388 = "Y", INDEX('F6 - Debt Dataset'!CS$6:CS$1806, MATCH($B$6 &amp; $A388, 'F6 - Debt Dataset'!$E$6:$E$1806 &amp; 'F6 - Debt Dataset'!$DF$6:$DF$1806, 0)), "-")</f>
        <v>-</v>
      </c>
      <c r="IU388" s="325" t="str" cm="1">
        <f t="array" ref="IU388">IF($T388 = "Y", INDEX('F6 - Debt Dataset'!CT$6:CT$1806, MATCH($B$6 &amp; $A388, 'F6 - Debt Dataset'!$E$6:$E$1806 &amp; 'F6 - Debt Dataset'!$DF$6:$DF$1806, 0)), "-")</f>
        <v>-</v>
      </c>
      <c r="IV388" s="325" t="str" cm="1">
        <f t="array" ref="IV388">IF($T388 = "Y", INDEX('F6 - Debt Dataset'!CU$6:CU$1806, MATCH($B$6 &amp; $A388, 'F6 - Debt Dataset'!$E$6:$E$1806 &amp; 'F6 - Debt Dataset'!$DF$6:$DF$1806, 0)), "-")</f>
        <v>-</v>
      </c>
      <c r="IW388" s="325" t="str" cm="1">
        <f t="array" ref="IW388">IF($T388 = "Y", INDEX('F6 - Debt Dataset'!CV$6:CV$1806, MATCH($B$6 &amp; $A388, 'F6 - Debt Dataset'!$E$6:$E$1806 &amp; 'F6 - Debt Dataset'!$DF$6:$DF$1806, 0)), "-")</f>
        <v>-</v>
      </c>
      <c r="IX388" s="325" t="str" cm="1">
        <f t="array" ref="IX388">IF($T388 = "Y", INDEX('F6 - Debt Dataset'!CW$6:CW$1806, MATCH($B$6 &amp; $A388, 'F6 - Debt Dataset'!$E$6:$E$1806 &amp; 'F6 - Debt Dataset'!$DF$6:$DF$1806, 0)), "-")</f>
        <v>-</v>
      </c>
      <c r="IY388" s="325" t="str" cm="1">
        <f t="array" ref="IY388">IF($T388 = "Y", INDEX('F6 - Debt Dataset'!CX$6:CX$1806, MATCH($B$6 &amp; $A388, 'F6 - Debt Dataset'!$E$6:$E$1806 &amp; 'F6 - Debt Dataset'!$DF$6:$DF$1806, 0)), "-")</f>
        <v>-</v>
      </c>
      <c r="IZ388" s="325" t="str" cm="1">
        <f t="array" ref="IZ388">IF($T388 = "Y", INDEX('F6 - Debt Dataset'!CY$6:CY$1806, MATCH($B$6 &amp; $A388, 'F6 - Debt Dataset'!$E$6:$E$1806 &amp; 'F6 - Debt Dataset'!$DF$6:$DF$1806, 0)), "-")</f>
        <v>-</v>
      </c>
      <c r="JA388" s="325" t="str" cm="1">
        <f t="array" ref="JA388">IF($T388 = "Y", INDEX('F6 - Debt Dataset'!CZ$6:CZ$1806, MATCH($B$6 &amp; $A388, 'F6 - Debt Dataset'!$E$6:$E$1806 &amp; 'F6 - Debt Dataset'!$DF$6:$DF$1806, 0)), "-")</f>
        <v>-</v>
      </c>
      <c r="JB388" s="325" t="str" cm="1">
        <f t="array" ref="JB388">IF($T388 = "Y", INDEX('F6 - Debt Dataset'!DA$6:DA$1806, MATCH($B$6 &amp; $A388, 'F6 - Debt Dataset'!$E$6:$E$1806 &amp; 'F6 - Debt Dataset'!$DF$6:$DF$1806, 0)), "-")</f>
        <v>-</v>
      </c>
      <c r="JC388" s="325" t="str" cm="1">
        <f t="array" ref="JC388">IF($T388 = "Y", INDEX('F6 - Debt Dataset'!DB$6:DB$1806, MATCH($B$6 &amp; $A388, 'F6 - Debt Dataset'!$E$6:$E$1806 &amp; 'F6 - Debt Dataset'!$DF$6:$DF$1806, 0)), "-")</f>
        <v>-</v>
      </c>
      <c r="JD388" s="325" t="str" cm="1">
        <f t="array" ref="JD388">IF($T388 = "Y", INDEX('F6 - Debt Dataset'!DC$6:DC$1806, MATCH($B$6 &amp; $A388, 'F6 - Debt Dataset'!$E$6:$E$1806 &amp; 'F6 - Debt Dataset'!$DF$6:$DF$1806, 0)), "-")</f>
        <v>-</v>
      </c>
      <c r="JE388" s="326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2">
        <f t="shared" si="278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279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375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X$6:$X$1806, MATCH($B$6 &amp; $A389, 'F6 - Debt Dataset'!$E$6:$E$1806 &amp; 'F6 - Debt Dataset'!$DF$6:$DF$1806, 0)), "-")</f>
        <v>-</v>
      </c>
      <c r="O389" s="372"/>
      <c r="P389" s="372"/>
      <c r="Q389" s="372"/>
      <c r="R389" s="372" t="str">
        <f t="shared" si="280"/>
        <v>-</v>
      </c>
      <c r="S389" s="372" t="str">
        <f t="shared" si="275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324"/>
      <c r="V389" s="317">
        <f t="shared" si="300"/>
        <v>0</v>
      </c>
      <c r="W389" s="317">
        <f t="shared" si="300"/>
        <v>0</v>
      </c>
      <c r="X389" s="317">
        <f t="shared" si="300"/>
        <v>0</v>
      </c>
      <c r="Y389" s="317">
        <f t="shared" si="300"/>
        <v>0</v>
      </c>
      <c r="Z389" s="317">
        <f t="shared" si="300"/>
        <v>0</v>
      </c>
      <c r="AA389" s="317">
        <f t="shared" si="300"/>
        <v>0</v>
      </c>
      <c r="AB389" s="317">
        <f t="shared" si="300"/>
        <v>0</v>
      </c>
      <c r="AC389" s="317">
        <f t="shared" si="300"/>
        <v>0</v>
      </c>
      <c r="AD389" s="317">
        <f t="shared" si="300"/>
        <v>0</v>
      </c>
      <c r="AE389" s="317">
        <f t="shared" si="300"/>
        <v>0</v>
      </c>
      <c r="AF389" s="317">
        <f t="shared" si="300"/>
        <v>0</v>
      </c>
      <c r="AG389" s="317">
        <f t="shared" si="300"/>
        <v>0</v>
      </c>
      <c r="AH389" s="317">
        <f t="shared" si="300"/>
        <v>0</v>
      </c>
      <c r="AI389" s="317">
        <f t="shared" si="300"/>
        <v>0</v>
      </c>
      <c r="AJ389" s="317">
        <f t="shared" si="300"/>
        <v>0</v>
      </c>
      <c r="AK389" s="317">
        <f t="shared" si="281"/>
        <v>0</v>
      </c>
      <c r="AL389" s="317">
        <f t="shared" si="282"/>
        <v>0</v>
      </c>
      <c r="AM389" s="317">
        <f t="shared" si="283"/>
        <v>0</v>
      </c>
      <c r="AN389" s="324"/>
      <c r="AO389" s="280">
        <f t="shared" si="301"/>
        <v>0</v>
      </c>
      <c r="AP389" s="280">
        <f t="shared" si="301"/>
        <v>0</v>
      </c>
      <c r="AQ389" s="280">
        <f t="shared" si="301"/>
        <v>0</v>
      </c>
      <c r="AR389" s="280">
        <f t="shared" si="301"/>
        <v>0</v>
      </c>
      <c r="AS389" s="280">
        <f t="shared" si="301"/>
        <v>0</v>
      </c>
      <c r="AT389" s="280">
        <f t="shared" si="301"/>
        <v>0</v>
      </c>
      <c r="AU389" s="280">
        <f t="shared" si="301"/>
        <v>0</v>
      </c>
      <c r="AV389" s="280">
        <f t="shared" si="301"/>
        <v>0</v>
      </c>
      <c r="AW389" s="280">
        <f t="shared" si="301"/>
        <v>0</v>
      </c>
      <c r="AX389" s="280">
        <f t="shared" si="301"/>
        <v>0</v>
      </c>
      <c r="AY389" s="280">
        <f t="shared" si="301"/>
        <v>0</v>
      </c>
      <c r="AZ389" s="280">
        <f t="shared" si="301"/>
        <v>0</v>
      </c>
      <c r="BA389" s="280">
        <f t="shared" si="301"/>
        <v>0</v>
      </c>
      <c r="BB389" s="280">
        <f t="shared" si="301"/>
        <v>0</v>
      </c>
      <c r="BC389" s="280">
        <f t="shared" si="301"/>
        <v>0</v>
      </c>
      <c r="BD389" s="280">
        <f t="shared" si="284"/>
        <v>0</v>
      </c>
      <c r="BE389" s="280">
        <f t="shared" si="285"/>
        <v>0</v>
      </c>
      <c r="BF389" s="321">
        <f t="shared" si="286"/>
        <v>0</v>
      </c>
      <c r="BG389" s="319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9"/>
      <c r="BS389" s="319"/>
      <c r="BT389" s="319"/>
      <c r="BU389" s="319"/>
      <c r="BV389" s="319"/>
      <c r="BW389" s="319"/>
      <c r="BX389" s="319"/>
      <c r="BY389" s="319"/>
      <c r="BZ389" s="319"/>
      <c r="CA389" s="319"/>
      <c r="CB389" s="319"/>
      <c r="CC389" s="319"/>
      <c r="CD389" s="319"/>
      <c r="CE389" s="319"/>
      <c r="CF389" s="319"/>
      <c r="CG389" s="319"/>
      <c r="CH389" s="319"/>
      <c r="CI389" s="319"/>
      <c r="CJ389" s="319"/>
      <c r="CK389" s="319"/>
      <c r="CL389" s="319"/>
      <c r="CM389" s="318"/>
      <c r="CN389" s="320">
        <f>IFERROR((1 + INDEX('I1 - Universal Data'!E$26:E$30, MATCH($N389, 'I1 - Universal Data'!$A$26:$A$30, 0)) + $L389)^V389-1, 0)</f>
        <v>0</v>
      </c>
      <c r="CO389" s="320">
        <f>IFERROR((1 + INDEX('I1 - Universal Data'!F$26:F$30, MATCH($N389, 'I1 - Universal Data'!$A$26:$A$30, 0)) + $L389)^W389-1, 0)</f>
        <v>0</v>
      </c>
      <c r="CP389" s="320">
        <f>IFERROR((1 + INDEX('I1 - Universal Data'!G$26:G$30, MATCH($N389, 'I1 - Universal Data'!$A$26:$A$30, 0)) + $L389)^X389-1, 0)</f>
        <v>0</v>
      </c>
      <c r="CQ389" s="320">
        <f>IFERROR((1 + INDEX('I1 - Universal Data'!H$26:H$30, MATCH($N389, 'I1 - Universal Data'!$A$26:$A$30, 0)) + $L389)^Y389-1, 0)</f>
        <v>0</v>
      </c>
      <c r="CR389" s="320">
        <f>IFERROR((1 + INDEX('I1 - Universal Data'!I$26:I$30, MATCH($N389, 'I1 - Universal Data'!$A$26:$A$30, 0)) + $L389)^Z389-1, 0)</f>
        <v>0</v>
      </c>
      <c r="CS389" s="320">
        <f>IFERROR((1 + INDEX('I1 - Universal Data'!J$26:J$30, MATCH($N389, 'I1 - Universal Data'!$A$26:$A$30, 0)) + $L389)^AA389-1, 0)</f>
        <v>0</v>
      </c>
      <c r="CT389" s="320">
        <f>IFERROR((1 + INDEX('I1 - Universal Data'!K$26:K$30, MATCH($N389, 'I1 - Universal Data'!$A$26:$A$30, 0)) + $L389)^AB389-1, 0)</f>
        <v>0</v>
      </c>
      <c r="CU389" s="320">
        <f>IFERROR((1 + INDEX('I1 - Universal Data'!L$26:L$30, MATCH($N389, 'I1 - Universal Data'!$A$26:$A$30, 0)) + $L389)^AC389-1, 0)</f>
        <v>0</v>
      </c>
      <c r="CV389" s="320">
        <f>IFERROR((1 + INDEX('I1 - Universal Data'!M$26:M$30, MATCH($N389, 'I1 - Universal Data'!$A$26:$A$30, 0)) + $L389)^AD389-1, 0)</f>
        <v>0</v>
      </c>
      <c r="CW389" s="320">
        <f>IFERROR((1 + INDEX('I1 - Universal Data'!N$26:N$30, MATCH($N389, 'I1 - Universal Data'!$A$26:$A$30, 0)) + $L389)^AE389-1, 0)</f>
        <v>0</v>
      </c>
      <c r="CX389" s="320">
        <f>IFERROR((1 + INDEX('I1 - Universal Data'!O$26:O$30, MATCH($N389, 'I1 - Universal Data'!$A$26:$A$30, 0)) + $L389)^AF389-1, 0)</f>
        <v>0</v>
      </c>
      <c r="CY389" s="320">
        <f>IFERROR((1 + INDEX('I1 - Universal Data'!P$26:P$30, MATCH($N389, 'I1 - Universal Data'!$A$26:$A$30, 0)) + $L389)^AG389-1, 0)</f>
        <v>0</v>
      </c>
      <c r="CZ389" s="320">
        <f>IFERROR((1 + INDEX('I1 - Universal Data'!Q$26:Q$30, MATCH($N389, 'I1 - Universal Data'!$A$26:$A$30, 0)) + $L389)^AH389-1, 0)</f>
        <v>0</v>
      </c>
      <c r="DA389" s="320">
        <f>IFERROR((1 + INDEX('I1 - Universal Data'!R$26:R$30, MATCH($N389, 'I1 - Universal Data'!$A$26:$A$30, 0)) + $L389)^AI389-1, 0)</f>
        <v>0</v>
      </c>
      <c r="DB389" s="320">
        <f>IFERROR((1 + INDEX('I1 - Universal Data'!S$26:S$30, MATCH($N389, 'I1 - Universal Data'!$A$26:$A$30, 0)) + $L389)^AJ389-1, 0)</f>
        <v>0</v>
      </c>
      <c r="DC389" s="320">
        <f>IFERROR((1 + INDEX('I1 - Universal Data'!T$26:T$30, MATCH($N389, 'I1 - Universal Data'!$A$26:$A$30, 0)) + $L389)^AK389-1, 0)</f>
        <v>0</v>
      </c>
      <c r="DD389" s="320">
        <f>IFERROR((1 + INDEX('I1 - Universal Data'!U$26:U$30, MATCH($N389, 'I1 - Universal Data'!$A$26:$A$30, 0)) + $L389)^AL389-1, 0)</f>
        <v>0</v>
      </c>
      <c r="DE389" s="320">
        <f>IFERROR((1 + INDEX('I1 - Universal Data'!V$26:V$30, MATCH($N389, 'I1 - Universal Data'!$A$26:$A$30, 0)) + $L389)^AM389-1, 0)</f>
        <v>0</v>
      </c>
      <c r="DF389" s="322">
        <f t="shared" si="302"/>
        <v>0</v>
      </c>
      <c r="DG389" s="280">
        <f t="shared" si="302"/>
        <v>0</v>
      </c>
      <c r="DH389" s="280">
        <f t="shared" si="302"/>
        <v>0</v>
      </c>
      <c r="DI389" s="280">
        <f t="shared" si="302"/>
        <v>0</v>
      </c>
      <c r="DJ389" s="280">
        <f t="shared" si="302"/>
        <v>0</v>
      </c>
      <c r="DK389" s="280">
        <f t="shared" si="302"/>
        <v>0</v>
      </c>
      <c r="DL389" s="280">
        <f t="shared" si="302"/>
        <v>0</v>
      </c>
      <c r="DM389" s="280">
        <f t="shared" si="302"/>
        <v>0</v>
      </c>
      <c r="DN389" s="280">
        <f t="shared" si="302"/>
        <v>0</v>
      </c>
      <c r="DO389" s="280">
        <f t="shared" si="302"/>
        <v>0</v>
      </c>
      <c r="DP389" s="280">
        <f t="shared" si="302"/>
        <v>0</v>
      </c>
      <c r="DQ389" s="280">
        <f t="shared" si="302"/>
        <v>0</v>
      </c>
      <c r="DR389" s="280">
        <f t="shared" si="302"/>
        <v>0</v>
      </c>
      <c r="DS389" s="280">
        <f t="shared" si="302"/>
        <v>0</v>
      </c>
      <c r="DT389" s="280">
        <f t="shared" si="287"/>
        <v>0</v>
      </c>
      <c r="DU389" s="280">
        <f t="shared" si="288"/>
        <v>0</v>
      </c>
      <c r="DV389" s="280">
        <f t="shared" si="289"/>
        <v>0</v>
      </c>
      <c r="DW389" s="321">
        <f t="shared" si="290"/>
        <v>0</v>
      </c>
      <c r="DY389" s="324"/>
      <c r="DZ389" s="323">
        <f t="shared" si="276"/>
        <v>0</v>
      </c>
      <c r="EA389" s="280">
        <f t="shared" si="303"/>
        <v>0</v>
      </c>
      <c r="EB389" s="280">
        <f t="shared" si="303"/>
        <v>0</v>
      </c>
      <c r="EC389" s="280">
        <f t="shared" si="303"/>
        <v>0</v>
      </c>
      <c r="ED389" s="280">
        <f t="shared" si="303"/>
        <v>0</v>
      </c>
      <c r="EE389" s="280">
        <f t="shared" si="303"/>
        <v>0</v>
      </c>
      <c r="EF389" s="280">
        <f t="shared" si="303"/>
        <v>0</v>
      </c>
      <c r="EG389" s="280">
        <f t="shared" si="303"/>
        <v>0</v>
      </c>
      <c r="EH389" s="280">
        <f t="shared" si="303"/>
        <v>0</v>
      </c>
      <c r="EI389" s="280">
        <f t="shared" si="303"/>
        <v>0</v>
      </c>
      <c r="EJ389" s="280">
        <f t="shared" si="303"/>
        <v>0</v>
      </c>
      <c r="EK389" s="280">
        <f t="shared" si="303"/>
        <v>0</v>
      </c>
      <c r="EL389" s="280">
        <f t="shared" si="303"/>
        <v>0</v>
      </c>
      <c r="EM389" s="280">
        <f t="shared" si="303"/>
        <v>0</v>
      </c>
      <c r="EN389" s="280">
        <f t="shared" si="303"/>
        <v>0</v>
      </c>
      <c r="EO389" s="280">
        <f t="shared" si="303"/>
        <v>0</v>
      </c>
      <c r="EP389" s="280">
        <f t="shared" si="291"/>
        <v>0</v>
      </c>
      <c r="EQ389" s="321">
        <f t="shared" si="292"/>
        <v>0</v>
      </c>
      <c r="ES389" s="324"/>
      <c r="ET389" s="280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0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0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0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0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0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0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0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0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0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0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0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0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0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0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0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0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1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24"/>
      <c r="FN389" s="280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0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0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0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0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0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0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0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0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0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0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0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0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0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0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0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0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1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24"/>
      <c r="GH389" s="280">
        <f t="shared" si="293"/>
        <v>0</v>
      </c>
      <c r="GI389" s="280">
        <f t="shared" si="293"/>
        <v>0</v>
      </c>
      <c r="GJ389" s="280">
        <f t="shared" si="293"/>
        <v>0</v>
      </c>
      <c r="GK389" s="280">
        <f t="shared" si="293"/>
        <v>0</v>
      </c>
      <c r="GL389" s="280">
        <f t="shared" si="293"/>
        <v>0</v>
      </c>
      <c r="GM389" s="280">
        <f t="shared" si="293"/>
        <v>0</v>
      </c>
      <c r="GN389" s="280">
        <f t="shared" si="293"/>
        <v>0</v>
      </c>
      <c r="GO389" s="280">
        <f t="shared" si="293"/>
        <v>0</v>
      </c>
      <c r="GP389" s="280">
        <f t="shared" si="293"/>
        <v>0</v>
      </c>
      <c r="GQ389" s="280">
        <f t="shared" si="293"/>
        <v>0</v>
      </c>
      <c r="GR389" s="280">
        <f t="shared" si="293"/>
        <v>0</v>
      </c>
      <c r="GS389" s="280">
        <f t="shared" si="293"/>
        <v>0</v>
      </c>
      <c r="GT389" s="280">
        <f t="shared" si="293"/>
        <v>0</v>
      </c>
      <c r="GU389" s="280">
        <f t="shared" si="294"/>
        <v>0</v>
      </c>
      <c r="GV389" s="280">
        <f t="shared" si="295"/>
        <v>0</v>
      </c>
      <c r="GW389" s="280">
        <f t="shared" si="296"/>
        <v>0</v>
      </c>
      <c r="GX389" s="280">
        <f t="shared" si="297"/>
        <v>0</v>
      </c>
      <c r="GY389" s="321">
        <f t="shared" si="298"/>
        <v>0</v>
      </c>
      <c r="HA389" s="327"/>
      <c r="HB389" s="280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0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0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0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0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0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0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0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0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0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0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0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0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0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0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0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0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1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14" t="str" cm="1">
        <f t="array" ref="HU389">IF($T389 = "Y", INDEX('F6 - Debt Dataset'!BC$6:BC$1806, MATCH($B$6 &amp; $A389, 'F6 - Debt Dataset'!$E$6:$E$1806 &amp; 'F6 - Debt Dataset'!$DF$6:$DF$1806, 0)), "-")</f>
        <v>-</v>
      </c>
      <c r="HV389" s="325" t="str" cm="1">
        <f t="array" ref="HV389">IF($T389 = "Y", INDEX('F6 - Debt Dataset'!BD$6:BD$1806, MATCH($B$6 &amp; $A389, 'F6 - Debt Dataset'!$E$6:$E$1806 &amp; 'F6 - Debt Dataset'!$DF$6:$DF$1806, 0)), "-")</f>
        <v>-</v>
      </c>
      <c r="HW389" s="325" t="str" cm="1">
        <f t="array" ref="HW389">IF($T389 = "Y", INDEX('F6 - Debt Dataset'!BE$6:BE$1806, MATCH($B$6 &amp; $A389, 'F6 - Debt Dataset'!$E$6:$E$1806 &amp; 'F6 - Debt Dataset'!$DF$6:$DF$1806, 0)), "-")</f>
        <v>-</v>
      </c>
      <c r="HX389" s="325" t="str" cm="1">
        <f t="array" ref="HX389">IF($T389 = "Y", INDEX('F6 - Debt Dataset'!BF$6:BF$1806, MATCH($B$6 &amp; $A389, 'F6 - Debt Dataset'!$E$6:$E$1806 &amp; 'F6 - Debt Dataset'!$DF$6:$DF$1806, 0)), "-")</f>
        <v>-</v>
      </c>
      <c r="HY389" s="325" t="str" cm="1">
        <f t="array" ref="HY389">IF($T389 = "Y", INDEX('F6 - Debt Dataset'!BG$6:BG$1806, MATCH($B$6 &amp; $A389, 'F6 - Debt Dataset'!$E$6:$E$1806 &amp; 'F6 - Debt Dataset'!$DF$6:$DF$1806, 0)), "-")</f>
        <v>-</v>
      </c>
      <c r="HZ389" s="325" t="str" cm="1">
        <f t="array" ref="HZ389">IF($T389 = "Y", INDEX('F6 - Debt Dataset'!BH$6:BH$1806, MATCH($B$6 &amp; $A389, 'F6 - Debt Dataset'!$E$6:$E$1806 &amp; 'F6 - Debt Dataset'!$DF$6:$DF$1806, 0)), "-")</f>
        <v>-</v>
      </c>
      <c r="IA389" s="325" t="str" cm="1">
        <f t="array" ref="IA389">IF($T389 = "Y", INDEX('F6 - Debt Dataset'!BI$6:BI$1806, MATCH($B$6 &amp; $A389, 'F6 - Debt Dataset'!$E$6:$E$1806 &amp; 'F6 - Debt Dataset'!$DF$6:$DF$1806, 0)), "-")</f>
        <v>-</v>
      </c>
      <c r="IB389" s="325" t="str" cm="1">
        <f t="array" ref="IB389">IF($T389 = "Y", INDEX('F6 - Debt Dataset'!BJ$6:BJ$1806, MATCH($B$6 &amp; $A389, 'F6 - Debt Dataset'!$E$6:$E$1806 &amp; 'F6 - Debt Dataset'!$DF$6:$DF$1806, 0)), "-")</f>
        <v>-</v>
      </c>
      <c r="IC389" s="325" t="str" cm="1">
        <f t="array" ref="IC389">IF($T389 = "Y", INDEX('F6 - Debt Dataset'!BK$6:BK$1806, MATCH($B$6 &amp; $A389, 'F6 - Debt Dataset'!$E$6:$E$1806 &amp; 'F6 - Debt Dataset'!$DF$6:$DF$1806, 0)), "-")</f>
        <v>-</v>
      </c>
      <c r="ID389" s="325" t="str" cm="1">
        <f t="array" ref="ID389">IF($T389 = "Y", INDEX('F6 - Debt Dataset'!BL$6:BL$1806, MATCH($B$6 &amp; $A389, 'F6 - Debt Dataset'!$E$6:$E$1806 &amp; 'F6 - Debt Dataset'!$DF$6:$DF$1806, 0)), "-")</f>
        <v>-</v>
      </c>
      <c r="IE389" s="325" t="str" cm="1">
        <f t="array" ref="IE389">IF($T389 = "Y", INDEX('F6 - Debt Dataset'!BM$6:BM$1806, MATCH($B$6 &amp; $A389, 'F6 - Debt Dataset'!$E$6:$E$1806 &amp; 'F6 - Debt Dataset'!$DF$6:$DF$1806, 0)), "-")</f>
        <v>-</v>
      </c>
      <c r="IF389" s="325" t="str" cm="1">
        <f t="array" ref="IF389">IF($T389 = "Y", INDEX('F6 - Debt Dataset'!BN$6:BN$1806, MATCH($B$6 &amp; $A389, 'F6 - Debt Dataset'!$E$6:$E$1806 &amp; 'F6 - Debt Dataset'!$DF$6:$DF$1806, 0)), "-")</f>
        <v>-</v>
      </c>
      <c r="IG389" s="325" t="str" cm="1">
        <f t="array" ref="IG389">IF($T389 = "Y", INDEX('F6 - Debt Dataset'!BO$6:BO$1806, MATCH($B$6 &amp; $A389, 'F6 - Debt Dataset'!$E$6:$E$1806 &amp; 'F6 - Debt Dataset'!$DF$6:$DF$1806, 0)), "-")</f>
        <v>-</v>
      </c>
      <c r="IH389" s="325" t="str" cm="1">
        <f t="array" ref="IH389">IF($T389 = "Y", INDEX('F6 - Debt Dataset'!BP$6:BP$1806, MATCH($B$6 &amp; $A389, 'F6 - Debt Dataset'!$E$6:$E$1806 &amp; 'F6 - Debt Dataset'!$DF$6:$DF$1806, 0)), "-")</f>
        <v>-</v>
      </c>
      <c r="II389" s="325" t="str" cm="1">
        <f t="array" ref="II389">IF($T389 = "Y", INDEX('F6 - Debt Dataset'!BQ$6:BQ$1806, MATCH($B$6 &amp; $A389, 'F6 - Debt Dataset'!$E$6:$E$1806 &amp; 'F6 - Debt Dataset'!$DF$6:$DF$1806, 0)), "-")</f>
        <v>-</v>
      </c>
      <c r="IJ389" s="325" t="str" cm="1">
        <f t="array" ref="IJ389">IF($T389 = "Y", INDEX('F6 - Debt Dataset'!BR$6:BR$1806, MATCH($B$6 &amp; $A389, 'F6 - Debt Dataset'!$E$6:$E$1806 &amp; 'F6 - Debt Dataset'!$DF$6:$DF$1806, 0)), "-")</f>
        <v>-</v>
      </c>
      <c r="IK389" s="325" t="str" cm="1">
        <f t="array" ref="IK389">IF($T389 = "Y", INDEX('F6 - Debt Dataset'!BS$6:BS$1806, MATCH($B$6 &amp; $A389, 'F6 - Debt Dataset'!$E$6:$E$1806 &amp; 'F6 - Debt Dataset'!$DF$6:$DF$1806, 0)), "-")</f>
        <v>-</v>
      </c>
      <c r="IL389" s="326" t="str" cm="1">
        <f t="array" ref="IL389">IF($T389 = "Y", INDEX('F6 - Debt Dataset'!BT$6:BT$1806, MATCH($B$6 &amp; $A389, 'F6 - Debt Dataset'!$E$6:$E$1806 &amp; 'F6 - Debt Dataset'!$DF$6:$DF$1806, 0)), "-")</f>
        <v>-</v>
      </c>
      <c r="IN389" s="314" t="str" cm="1">
        <f t="array" ref="IN389">IF($T389 = "Y", INDEX('F6 - Debt Dataset'!CM$6:CM$1806, MATCH($B$6 &amp; $A389, 'F6 - Debt Dataset'!$E$6:$E$1806 &amp; 'F6 - Debt Dataset'!$DF$6:$DF$1806, 0)), "-")</f>
        <v>-</v>
      </c>
      <c r="IO389" s="325" t="str" cm="1">
        <f t="array" ref="IO389">IF($T389 = "Y", INDEX('F6 - Debt Dataset'!CN$6:CN$1806, MATCH($B$6 &amp; $A389, 'F6 - Debt Dataset'!$E$6:$E$1806 &amp; 'F6 - Debt Dataset'!$DF$6:$DF$1806, 0)), "-")</f>
        <v>-</v>
      </c>
      <c r="IP389" s="325" t="str" cm="1">
        <f t="array" ref="IP389">IF($T389 = "Y", INDEX('F6 - Debt Dataset'!CO$6:CO$1806, MATCH($B$6 &amp; $A389, 'F6 - Debt Dataset'!$E$6:$E$1806 &amp; 'F6 - Debt Dataset'!$DF$6:$DF$1806, 0)), "-")</f>
        <v>-</v>
      </c>
      <c r="IQ389" s="325" t="str" cm="1">
        <f t="array" ref="IQ389">IF($T389 = "Y", INDEX('F6 - Debt Dataset'!CP$6:CP$1806, MATCH($B$6 &amp; $A389, 'F6 - Debt Dataset'!$E$6:$E$1806 &amp; 'F6 - Debt Dataset'!$DF$6:$DF$1806, 0)), "-")</f>
        <v>-</v>
      </c>
      <c r="IR389" s="325" t="str" cm="1">
        <f t="array" ref="IR389">IF($T389 = "Y", INDEX('F6 - Debt Dataset'!CQ$6:CQ$1806, MATCH($B$6 &amp; $A389, 'F6 - Debt Dataset'!$E$6:$E$1806 &amp; 'F6 - Debt Dataset'!$DF$6:$DF$1806, 0)), "-")</f>
        <v>-</v>
      </c>
      <c r="IS389" s="325" t="str" cm="1">
        <f t="array" ref="IS389">IF($T389 = "Y", INDEX('F6 - Debt Dataset'!CR$6:CR$1806, MATCH($B$6 &amp; $A389, 'F6 - Debt Dataset'!$E$6:$E$1806 &amp; 'F6 - Debt Dataset'!$DF$6:$DF$1806, 0)), "-")</f>
        <v>-</v>
      </c>
      <c r="IT389" s="325" t="str" cm="1">
        <f t="array" ref="IT389">IF($T389 = "Y", INDEX('F6 - Debt Dataset'!CS$6:CS$1806, MATCH($B$6 &amp; $A389, 'F6 - Debt Dataset'!$E$6:$E$1806 &amp; 'F6 - Debt Dataset'!$DF$6:$DF$1806, 0)), "-")</f>
        <v>-</v>
      </c>
      <c r="IU389" s="325" t="str" cm="1">
        <f t="array" ref="IU389">IF($T389 = "Y", INDEX('F6 - Debt Dataset'!CT$6:CT$1806, MATCH($B$6 &amp; $A389, 'F6 - Debt Dataset'!$E$6:$E$1806 &amp; 'F6 - Debt Dataset'!$DF$6:$DF$1806, 0)), "-")</f>
        <v>-</v>
      </c>
      <c r="IV389" s="325" t="str" cm="1">
        <f t="array" ref="IV389">IF($T389 = "Y", INDEX('F6 - Debt Dataset'!CU$6:CU$1806, MATCH($B$6 &amp; $A389, 'F6 - Debt Dataset'!$E$6:$E$1806 &amp; 'F6 - Debt Dataset'!$DF$6:$DF$1806, 0)), "-")</f>
        <v>-</v>
      </c>
      <c r="IW389" s="325" t="str" cm="1">
        <f t="array" ref="IW389">IF($T389 = "Y", INDEX('F6 - Debt Dataset'!CV$6:CV$1806, MATCH($B$6 &amp; $A389, 'F6 - Debt Dataset'!$E$6:$E$1806 &amp; 'F6 - Debt Dataset'!$DF$6:$DF$1806, 0)), "-")</f>
        <v>-</v>
      </c>
      <c r="IX389" s="325" t="str" cm="1">
        <f t="array" ref="IX389">IF($T389 = "Y", INDEX('F6 - Debt Dataset'!CW$6:CW$1806, MATCH($B$6 &amp; $A389, 'F6 - Debt Dataset'!$E$6:$E$1806 &amp; 'F6 - Debt Dataset'!$DF$6:$DF$1806, 0)), "-")</f>
        <v>-</v>
      </c>
      <c r="IY389" s="325" t="str" cm="1">
        <f t="array" ref="IY389">IF($T389 = "Y", INDEX('F6 - Debt Dataset'!CX$6:CX$1806, MATCH($B$6 &amp; $A389, 'F6 - Debt Dataset'!$E$6:$E$1806 &amp; 'F6 - Debt Dataset'!$DF$6:$DF$1806, 0)), "-")</f>
        <v>-</v>
      </c>
      <c r="IZ389" s="325" t="str" cm="1">
        <f t="array" ref="IZ389">IF($T389 = "Y", INDEX('F6 - Debt Dataset'!CY$6:CY$1806, MATCH($B$6 &amp; $A389, 'F6 - Debt Dataset'!$E$6:$E$1806 &amp; 'F6 - Debt Dataset'!$DF$6:$DF$1806, 0)), "-")</f>
        <v>-</v>
      </c>
      <c r="JA389" s="325" t="str" cm="1">
        <f t="array" ref="JA389">IF($T389 = "Y", INDEX('F6 - Debt Dataset'!CZ$6:CZ$1806, MATCH($B$6 &amp; $A389, 'F6 - Debt Dataset'!$E$6:$E$1806 &amp; 'F6 - Debt Dataset'!$DF$6:$DF$1806, 0)), "-")</f>
        <v>-</v>
      </c>
      <c r="JB389" s="325" t="str" cm="1">
        <f t="array" ref="JB389">IF($T389 = "Y", INDEX('F6 - Debt Dataset'!DA$6:DA$1806, MATCH($B$6 &amp; $A389, 'F6 - Debt Dataset'!$E$6:$E$1806 &amp; 'F6 - Debt Dataset'!$DF$6:$DF$1806, 0)), "-")</f>
        <v>-</v>
      </c>
      <c r="JC389" s="325" t="str" cm="1">
        <f t="array" ref="JC389">IF($T389 = "Y", INDEX('F6 - Debt Dataset'!DB$6:DB$1806, MATCH($B$6 &amp; $A389, 'F6 - Debt Dataset'!$E$6:$E$1806 &amp; 'F6 - Debt Dataset'!$DF$6:$DF$1806, 0)), "-")</f>
        <v>-</v>
      </c>
      <c r="JD389" s="325" t="str" cm="1">
        <f t="array" ref="JD389">IF($T389 = "Y", INDEX('F6 - Debt Dataset'!DC$6:DC$1806, MATCH($B$6 &amp; $A389, 'F6 - Debt Dataset'!$E$6:$E$1806 &amp; 'F6 - Debt Dataset'!$DF$6:$DF$1806, 0)), "-")</f>
        <v>-</v>
      </c>
      <c r="JE389" s="326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2">
        <f t="shared" si="278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279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375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X$6:$X$1806, MATCH($B$6 &amp; $A390, 'F6 - Debt Dataset'!$E$6:$E$1806 &amp; 'F6 - Debt Dataset'!$DF$6:$DF$1806, 0)), "-")</f>
        <v>-</v>
      </c>
      <c r="O390" s="372"/>
      <c r="P390" s="372"/>
      <c r="Q390" s="372"/>
      <c r="R390" s="372" t="str">
        <f t="shared" si="280"/>
        <v>-</v>
      </c>
      <c r="S390" s="372" t="str">
        <f t="shared" si="275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324"/>
      <c r="V390" s="317">
        <f t="shared" si="300"/>
        <v>0</v>
      </c>
      <c r="W390" s="317">
        <f t="shared" si="300"/>
        <v>0</v>
      </c>
      <c r="X390" s="317">
        <f t="shared" si="300"/>
        <v>0</v>
      </c>
      <c r="Y390" s="317">
        <f t="shared" si="300"/>
        <v>0</v>
      </c>
      <c r="Z390" s="317">
        <f t="shared" si="300"/>
        <v>0</v>
      </c>
      <c r="AA390" s="317">
        <f t="shared" si="300"/>
        <v>0</v>
      </c>
      <c r="AB390" s="317">
        <f t="shared" si="300"/>
        <v>0</v>
      </c>
      <c r="AC390" s="317">
        <f t="shared" si="300"/>
        <v>0</v>
      </c>
      <c r="AD390" s="317">
        <f t="shared" si="300"/>
        <v>0</v>
      </c>
      <c r="AE390" s="317">
        <f t="shared" si="300"/>
        <v>0</v>
      </c>
      <c r="AF390" s="317">
        <f t="shared" si="300"/>
        <v>0</v>
      </c>
      <c r="AG390" s="317">
        <f t="shared" si="300"/>
        <v>0</v>
      </c>
      <c r="AH390" s="317">
        <f t="shared" si="300"/>
        <v>0</v>
      </c>
      <c r="AI390" s="317">
        <f t="shared" si="300"/>
        <v>0</v>
      </c>
      <c r="AJ390" s="317">
        <f t="shared" si="300"/>
        <v>0</v>
      </c>
      <c r="AK390" s="317">
        <f t="shared" si="281"/>
        <v>0</v>
      </c>
      <c r="AL390" s="317">
        <f t="shared" si="282"/>
        <v>0</v>
      </c>
      <c r="AM390" s="317">
        <f t="shared" si="283"/>
        <v>0</v>
      </c>
      <c r="AN390" s="324"/>
      <c r="AO390" s="280">
        <f t="shared" si="301"/>
        <v>0</v>
      </c>
      <c r="AP390" s="280">
        <f t="shared" si="301"/>
        <v>0</v>
      </c>
      <c r="AQ390" s="280">
        <f t="shared" si="301"/>
        <v>0</v>
      </c>
      <c r="AR390" s="280">
        <f t="shared" si="301"/>
        <v>0</v>
      </c>
      <c r="AS390" s="280">
        <f t="shared" si="301"/>
        <v>0</v>
      </c>
      <c r="AT390" s="280">
        <f t="shared" si="301"/>
        <v>0</v>
      </c>
      <c r="AU390" s="280">
        <f t="shared" si="301"/>
        <v>0</v>
      </c>
      <c r="AV390" s="280">
        <f t="shared" si="301"/>
        <v>0</v>
      </c>
      <c r="AW390" s="280">
        <f t="shared" si="301"/>
        <v>0</v>
      </c>
      <c r="AX390" s="280">
        <f t="shared" si="301"/>
        <v>0</v>
      </c>
      <c r="AY390" s="280">
        <f t="shared" si="301"/>
        <v>0</v>
      </c>
      <c r="AZ390" s="280">
        <f t="shared" si="301"/>
        <v>0</v>
      </c>
      <c r="BA390" s="280">
        <f t="shared" si="301"/>
        <v>0</v>
      </c>
      <c r="BB390" s="280">
        <f t="shared" si="301"/>
        <v>0</v>
      </c>
      <c r="BC390" s="280">
        <f t="shared" si="301"/>
        <v>0</v>
      </c>
      <c r="BD390" s="280">
        <f t="shared" si="284"/>
        <v>0</v>
      </c>
      <c r="BE390" s="280">
        <f t="shared" si="285"/>
        <v>0</v>
      </c>
      <c r="BF390" s="321">
        <f t="shared" si="286"/>
        <v>0</v>
      </c>
      <c r="BG390" s="319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9"/>
      <c r="BS390" s="319"/>
      <c r="BT390" s="319"/>
      <c r="BU390" s="319"/>
      <c r="BV390" s="319"/>
      <c r="BW390" s="319"/>
      <c r="BX390" s="319"/>
      <c r="BY390" s="319"/>
      <c r="BZ390" s="319"/>
      <c r="CA390" s="319"/>
      <c r="CB390" s="319"/>
      <c r="CC390" s="319"/>
      <c r="CD390" s="319"/>
      <c r="CE390" s="319"/>
      <c r="CF390" s="319"/>
      <c r="CG390" s="319"/>
      <c r="CH390" s="319"/>
      <c r="CI390" s="319"/>
      <c r="CJ390" s="319"/>
      <c r="CK390" s="319"/>
      <c r="CL390" s="319"/>
      <c r="CM390" s="318"/>
      <c r="CN390" s="320">
        <f>IFERROR((1 + INDEX('I1 - Universal Data'!E$26:E$30, MATCH($N390, 'I1 - Universal Data'!$A$26:$A$30, 0)) + $L390)^V390-1, 0)</f>
        <v>0</v>
      </c>
      <c r="CO390" s="320">
        <f>IFERROR((1 + INDEX('I1 - Universal Data'!F$26:F$30, MATCH($N390, 'I1 - Universal Data'!$A$26:$A$30, 0)) + $L390)^W390-1, 0)</f>
        <v>0</v>
      </c>
      <c r="CP390" s="320">
        <f>IFERROR((1 + INDEX('I1 - Universal Data'!G$26:G$30, MATCH($N390, 'I1 - Universal Data'!$A$26:$A$30, 0)) + $L390)^X390-1, 0)</f>
        <v>0</v>
      </c>
      <c r="CQ390" s="320">
        <f>IFERROR((1 + INDEX('I1 - Universal Data'!H$26:H$30, MATCH($N390, 'I1 - Universal Data'!$A$26:$A$30, 0)) + $L390)^Y390-1, 0)</f>
        <v>0</v>
      </c>
      <c r="CR390" s="320">
        <f>IFERROR((1 + INDEX('I1 - Universal Data'!I$26:I$30, MATCH($N390, 'I1 - Universal Data'!$A$26:$A$30, 0)) + $L390)^Z390-1, 0)</f>
        <v>0</v>
      </c>
      <c r="CS390" s="320">
        <f>IFERROR((1 + INDEX('I1 - Universal Data'!J$26:J$30, MATCH($N390, 'I1 - Universal Data'!$A$26:$A$30, 0)) + $L390)^AA390-1, 0)</f>
        <v>0</v>
      </c>
      <c r="CT390" s="320">
        <f>IFERROR((1 + INDEX('I1 - Universal Data'!K$26:K$30, MATCH($N390, 'I1 - Universal Data'!$A$26:$A$30, 0)) + $L390)^AB390-1, 0)</f>
        <v>0</v>
      </c>
      <c r="CU390" s="320">
        <f>IFERROR((1 + INDEX('I1 - Universal Data'!L$26:L$30, MATCH($N390, 'I1 - Universal Data'!$A$26:$A$30, 0)) + $L390)^AC390-1, 0)</f>
        <v>0</v>
      </c>
      <c r="CV390" s="320">
        <f>IFERROR((1 + INDEX('I1 - Universal Data'!M$26:M$30, MATCH($N390, 'I1 - Universal Data'!$A$26:$A$30, 0)) + $L390)^AD390-1, 0)</f>
        <v>0</v>
      </c>
      <c r="CW390" s="320">
        <f>IFERROR((1 + INDEX('I1 - Universal Data'!N$26:N$30, MATCH($N390, 'I1 - Universal Data'!$A$26:$A$30, 0)) + $L390)^AE390-1, 0)</f>
        <v>0</v>
      </c>
      <c r="CX390" s="320">
        <f>IFERROR((1 + INDEX('I1 - Universal Data'!O$26:O$30, MATCH($N390, 'I1 - Universal Data'!$A$26:$A$30, 0)) + $L390)^AF390-1, 0)</f>
        <v>0</v>
      </c>
      <c r="CY390" s="320">
        <f>IFERROR((1 + INDEX('I1 - Universal Data'!P$26:P$30, MATCH($N390, 'I1 - Universal Data'!$A$26:$A$30, 0)) + $L390)^AG390-1, 0)</f>
        <v>0</v>
      </c>
      <c r="CZ390" s="320">
        <f>IFERROR((1 + INDEX('I1 - Universal Data'!Q$26:Q$30, MATCH($N390, 'I1 - Universal Data'!$A$26:$A$30, 0)) + $L390)^AH390-1, 0)</f>
        <v>0</v>
      </c>
      <c r="DA390" s="320">
        <f>IFERROR((1 + INDEX('I1 - Universal Data'!R$26:R$30, MATCH($N390, 'I1 - Universal Data'!$A$26:$A$30, 0)) + $L390)^AI390-1, 0)</f>
        <v>0</v>
      </c>
      <c r="DB390" s="320">
        <f>IFERROR((1 + INDEX('I1 - Universal Data'!S$26:S$30, MATCH($N390, 'I1 - Universal Data'!$A$26:$A$30, 0)) + $L390)^AJ390-1, 0)</f>
        <v>0</v>
      </c>
      <c r="DC390" s="320">
        <f>IFERROR((1 + INDEX('I1 - Universal Data'!T$26:T$30, MATCH($N390, 'I1 - Universal Data'!$A$26:$A$30, 0)) + $L390)^AK390-1, 0)</f>
        <v>0</v>
      </c>
      <c r="DD390" s="320">
        <f>IFERROR((1 + INDEX('I1 - Universal Data'!U$26:U$30, MATCH($N390, 'I1 - Universal Data'!$A$26:$A$30, 0)) + $L390)^AL390-1, 0)</f>
        <v>0</v>
      </c>
      <c r="DE390" s="320">
        <f>IFERROR((1 + INDEX('I1 - Universal Data'!V$26:V$30, MATCH($N390, 'I1 - Universal Data'!$A$26:$A$30, 0)) + $L390)^AM390-1, 0)</f>
        <v>0</v>
      </c>
      <c r="DF390" s="322">
        <f t="shared" si="302"/>
        <v>0</v>
      </c>
      <c r="DG390" s="280">
        <f t="shared" si="302"/>
        <v>0</v>
      </c>
      <c r="DH390" s="280">
        <f t="shared" si="302"/>
        <v>0</v>
      </c>
      <c r="DI390" s="280">
        <f t="shared" si="302"/>
        <v>0</v>
      </c>
      <c r="DJ390" s="280">
        <f t="shared" si="302"/>
        <v>0</v>
      </c>
      <c r="DK390" s="280">
        <f t="shared" si="302"/>
        <v>0</v>
      </c>
      <c r="DL390" s="280">
        <f t="shared" si="302"/>
        <v>0</v>
      </c>
      <c r="DM390" s="280">
        <f t="shared" si="302"/>
        <v>0</v>
      </c>
      <c r="DN390" s="280">
        <f t="shared" si="302"/>
        <v>0</v>
      </c>
      <c r="DO390" s="280">
        <f t="shared" si="302"/>
        <v>0</v>
      </c>
      <c r="DP390" s="280">
        <f t="shared" si="302"/>
        <v>0</v>
      </c>
      <c r="DQ390" s="280">
        <f t="shared" si="302"/>
        <v>0</v>
      </c>
      <c r="DR390" s="280">
        <f t="shared" si="302"/>
        <v>0</v>
      </c>
      <c r="DS390" s="280">
        <f t="shared" si="302"/>
        <v>0</v>
      </c>
      <c r="DT390" s="280">
        <f t="shared" si="287"/>
        <v>0</v>
      </c>
      <c r="DU390" s="280">
        <f t="shared" si="288"/>
        <v>0</v>
      </c>
      <c r="DV390" s="280">
        <f t="shared" si="289"/>
        <v>0</v>
      </c>
      <c r="DW390" s="321">
        <f t="shared" si="290"/>
        <v>0</v>
      </c>
      <c r="DY390" s="324"/>
      <c r="DZ390" s="323">
        <f t="shared" si="276"/>
        <v>0</v>
      </c>
      <c r="EA390" s="280">
        <f t="shared" si="303"/>
        <v>0</v>
      </c>
      <c r="EB390" s="280">
        <f t="shared" si="303"/>
        <v>0</v>
      </c>
      <c r="EC390" s="280">
        <f t="shared" si="303"/>
        <v>0</v>
      </c>
      <c r="ED390" s="280">
        <f t="shared" si="303"/>
        <v>0</v>
      </c>
      <c r="EE390" s="280">
        <f t="shared" si="303"/>
        <v>0</v>
      </c>
      <c r="EF390" s="280">
        <f t="shared" si="303"/>
        <v>0</v>
      </c>
      <c r="EG390" s="280">
        <f t="shared" si="303"/>
        <v>0</v>
      </c>
      <c r="EH390" s="280">
        <f t="shared" si="303"/>
        <v>0</v>
      </c>
      <c r="EI390" s="280">
        <f t="shared" si="303"/>
        <v>0</v>
      </c>
      <c r="EJ390" s="280">
        <f t="shared" si="303"/>
        <v>0</v>
      </c>
      <c r="EK390" s="280">
        <f t="shared" si="303"/>
        <v>0</v>
      </c>
      <c r="EL390" s="280">
        <f t="shared" si="303"/>
        <v>0</v>
      </c>
      <c r="EM390" s="280">
        <f t="shared" si="303"/>
        <v>0</v>
      </c>
      <c r="EN390" s="280">
        <f t="shared" si="303"/>
        <v>0</v>
      </c>
      <c r="EO390" s="280">
        <f t="shared" si="303"/>
        <v>0</v>
      </c>
      <c r="EP390" s="280">
        <f t="shared" si="291"/>
        <v>0</v>
      </c>
      <c r="EQ390" s="321">
        <f t="shared" si="292"/>
        <v>0</v>
      </c>
      <c r="ES390" s="324"/>
      <c r="ET390" s="280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0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0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0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0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0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0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0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0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0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0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0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0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0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0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0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0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1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24"/>
      <c r="FN390" s="280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0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0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0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0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0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0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0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0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0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0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0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0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0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0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0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0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1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24"/>
      <c r="GH390" s="280">
        <f t="shared" si="293"/>
        <v>0</v>
      </c>
      <c r="GI390" s="280">
        <f t="shared" si="293"/>
        <v>0</v>
      </c>
      <c r="GJ390" s="280">
        <f t="shared" si="293"/>
        <v>0</v>
      </c>
      <c r="GK390" s="280">
        <f t="shared" si="293"/>
        <v>0</v>
      </c>
      <c r="GL390" s="280">
        <f t="shared" si="293"/>
        <v>0</v>
      </c>
      <c r="GM390" s="280">
        <f t="shared" si="293"/>
        <v>0</v>
      </c>
      <c r="GN390" s="280">
        <f t="shared" si="293"/>
        <v>0</v>
      </c>
      <c r="GO390" s="280">
        <f t="shared" si="293"/>
        <v>0</v>
      </c>
      <c r="GP390" s="280">
        <f t="shared" si="293"/>
        <v>0</v>
      </c>
      <c r="GQ390" s="280">
        <f t="shared" si="293"/>
        <v>0</v>
      </c>
      <c r="GR390" s="280">
        <f t="shared" si="293"/>
        <v>0</v>
      </c>
      <c r="GS390" s="280">
        <f t="shared" si="293"/>
        <v>0</v>
      </c>
      <c r="GT390" s="280">
        <f t="shared" si="293"/>
        <v>0</v>
      </c>
      <c r="GU390" s="280">
        <f t="shared" si="294"/>
        <v>0</v>
      </c>
      <c r="GV390" s="280">
        <f t="shared" si="295"/>
        <v>0</v>
      </c>
      <c r="GW390" s="280">
        <f t="shared" si="296"/>
        <v>0</v>
      </c>
      <c r="GX390" s="280">
        <f t="shared" si="297"/>
        <v>0</v>
      </c>
      <c r="GY390" s="321">
        <f t="shared" si="298"/>
        <v>0</v>
      </c>
      <c r="HA390" s="327"/>
      <c r="HB390" s="280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0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0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0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0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0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0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0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0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0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0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0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0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0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0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0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0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1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14" t="str" cm="1">
        <f t="array" ref="HU390">IF($T390 = "Y", INDEX('F6 - Debt Dataset'!BC$6:BC$1806, MATCH($B$6 &amp; $A390, 'F6 - Debt Dataset'!$E$6:$E$1806 &amp; 'F6 - Debt Dataset'!$DF$6:$DF$1806, 0)), "-")</f>
        <v>-</v>
      </c>
      <c r="HV390" s="325" t="str" cm="1">
        <f t="array" ref="HV390">IF($T390 = "Y", INDEX('F6 - Debt Dataset'!BD$6:BD$1806, MATCH($B$6 &amp; $A390, 'F6 - Debt Dataset'!$E$6:$E$1806 &amp; 'F6 - Debt Dataset'!$DF$6:$DF$1806, 0)), "-")</f>
        <v>-</v>
      </c>
      <c r="HW390" s="325" t="str" cm="1">
        <f t="array" ref="HW390">IF($T390 = "Y", INDEX('F6 - Debt Dataset'!BE$6:BE$1806, MATCH($B$6 &amp; $A390, 'F6 - Debt Dataset'!$E$6:$E$1806 &amp; 'F6 - Debt Dataset'!$DF$6:$DF$1806, 0)), "-")</f>
        <v>-</v>
      </c>
      <c r="HX390" s="325" t="str" cm="1">
        <f t="array" ref="HX390">IF($T390 = "Y", INDEX('F6 - Debt Dataset'!BF$6:BF$1806, MATCH($B$6 &amp; $A390, 'F6 - Debt Dataset'!$E$6:$E$1806 &amp; 'F6 - Debt Dataset'!$DF$6:$DF$1806, 0)), "-")</f>
        <v>-</v>
      </c>
      <c r="HY390" s="325" t="str" cm="1">
        <f t="array" ref="HY390">IF($T390 = "Y", INDEX('F6 - Debt Dataset'!BG$6:BG$1806, MATCH($B$6 &amp; $A390, 'F6 - Debt Dataset'!$E$6:$E$1806 &amp; 'F6 - Debt Dataset'!$DF$6:$DF$1806, 0)), "-")</f>
        <v>-</v>
      </c>
      <c r="HZ390" s="325" t="str" cm="1">
        <f t="array" ref="HZ390">IF($T390 = "Y", INDEX('F6 - Debt Dataset'!BH$6:BH$1806, MATCH($B$6 &amp; $A390, 'F6 - Debt Dataset'!$E$6:$E$1806 &amp; 'F6 - Debt Dataset'!$DF$6:$DF$1806, 0)), "-")</f>
        <v>-</v>
      </c>
      <c r="IA390" s="325" t="str" cm="1">
        <f t="array" ref="IA390">IF($T390 = "Y", INDEX('F6 - Debt Dataset'!BI$6:BI$1806, MATCH($B$6 &amp; $A390, 'F6 - Debt Dataset'!$E$6:$E$1806 &amp; 'F6 - Debt Dataset'!$DF$6:$DF$1806, 0)), "-")</f>
        <v>-</v>
      </c>
      <c r="IB390" s="325" t="str" cm="1">
        <f t="array" ref="IB390">IF($T390 = "Y", INDEX('F6 - Debt Dataset'!BJ$6:BJ$1806, MATCH($B$6 &amp; $A390, 'F6 - Debt Dataset'!$E$6:$E$1806 &amp; 'F6 - Debt Dataset'!$DF$6:$DF$1806, 0)), "-")</f>
        <v>-</v>
      </c>
      <c r="IC390" s="325" t="str" cm="1">
        <f t="array" ref="IC390">IF($T390 = "Y", INDEX('F6 - Debt Dataset'!BK$6:BK$1806, MATCH($B$6 &amp; $A390, 'F6 - Debt Dataset'!$E$6:$E$1806 &amp; 'F6 - Debt Dataset'!$DF$6:$DF$1806, 0)), "-")</f>
        <v>-</v>
      </c>
      <c r="ID390" s="325" t="str" cm="1">
        <f t="array" ref="ID390">IF($T390 = "Y", INDEX('F6 - Debt Dataset'!BL$6:BL$1806, MATCH($B$6 &amp; $A390, 'F6 - Debt Dataset'!$E$6:$E$1806 &amp; 'F6 - Debt Dataset'!$DF$6:$DF$1806, 0)), "-")</f>
        <v>-</v>
      </c>
      <c r="IE390" s="325" t="str" cm="1">
        <f t="array" ref="IE390">IF($T390 = "Y", INDEX('F6 - Debt Dataset'!BM$6:BM$1806, MATCH($B$6 &amp; $A390, 'F6 - Debt Dataset'!$E$6:$E$1806 &amp; 'F6 - Debt Dataset'!$DF$6:$DF$1806, 0)), "-")</f>
        <v>-</v>
      </c>
      <c r="IF390" s="325" t="str" cm="1">
        <f t="array" ref="IF390">IF($T390 = "Y", INDEX('F6 - Debt Dataset'!BN$6:BN$1806, MATCH($B$6 &amp; $A390, 'F6 - Debt Dataset'!$E$6:$E$1806 &amp; 'F6 - Debt Dataset'!$DF$6:$DF$1806, 0)), "-")</f>
        <v>-</v>
      </c>
      <c r="IG390" s="325" t="str" cm="1">
        <f t="array" ref="IG390">IF($T390 = "Y", INDEX('F6 - Debt Dataset'!BO$6:BO$1806, MATCH($B$6 &amp; $A390, 'F6 - Debt Dataset'!$E$6:$E$1806 &amp; 'F6 - Debt Dataset'!$DF$6:$DF$1806, 0)), "-")</f>
        <v>-</v>
      </c>
      <c r="IH390" s="325" t="str" cm="1">
        <f t="array" ref="IH390">IF($T390 = "Y", INDEX('F6 - Debt Dataset'!BP$6:BP$1806, MATCH($B$6 &amp; $A390, 'F6 - Debt Dataset'!$E$6:$E$1806 &amp; 'F6 - Debt Dataset'!$DF$6:$DF$1806, 0)), "-")</f>
        <v>-</v>
      </c>
      <c r="II390" s="325" t="str" cm="1">
        <f t="array" ref="II390">IF($T390 = "Y", INDEX('F6 - Debt Dataset'!BQ$6:BQ$1806, MATCH($B$6 &amp; $A390, 'F6 - Debt Dataset'!$E$6:$E$1806 &amp; 'F6 - Debt Dataset'!$DF$6:$DF$1806, 0)), "-")</f>
        <v>-</v>
      </c>
      <c r="IJ390" s="325" t="str" cm="1">
        <f t="array" ref="IJ390">IF($T390 = "Y", INDEX('F6 - Debt Dataset'!BR$6:BR$1806, MATCH($B$6 &amp; $A390, 'F6 - Debt Dataset'!$E$6:$E$1806 &amp; 'F6 - Debt Dataset'!$DF$6:$DF$1806, 0)), "-")</f>
        <v>-</v>
      </c>
      <c r="IK390" s="325" t="str" cm="1">
        <f t="array" ref="IK390">IF($T390 = "Y", INDEX('F6 - Debt Dataset'!BS$6:BS$1806, MATCH($B$6 &amp; $A390, 'F6 - Debt Dataset'!$E$6:$E$1806 &amp; 'F6 - Debt Dataset'!$DF$6:$DF$1806, 0)), "-")</f>
        <v>-</v>
      </c>
      <c r="IL390" s="326" t="str" cm="1">
        <f t="array" ref="IL390">IF($T390 = "Y", INDEX('F6 - Debt Dataset'!BT$6:BT$1806, MATCH($B$6 &amp; $A390, 'F6 - Debt Dataset'!$E$6:$E$1806 &amp; 'F6 - Debt Dataset'!$DF$6:$DF$1806, 0)), "-")</f>
        <v>-</v>
      </c>
      <c r="IN390" s="314" t="str" cm="1">
        <f t="array" ref="IN390">IF($T390 = "Y", INDEX('F6 - Debt Dataset'!CM$6:CM$1806, MATCH($B$6 &amp; $A390, 'F6 - Debt Dataset'!$E$6:$E$1806 &amp; 'F6 - Debt Dataset'!$DF$6:$DF$1806, 0)), "-")</f>
        <v>-</v>
      </c>
      <c r="IO390" s="325" t="str" cm="1">
        <f t="array" ref="IO390">IF($T390 = "Y", INDEX('F6 - Debt Dataset'!CN$6:CN$1806, MATCH($B$6 &amp; $A390, 'F6 - Debt Dataset'!$E$6:$E$1806 &amp; 'F6 - Debt Dataset'!$DF$6:$DF$1806, 0)), "-")</f>
        <v>-</v>
      </c>
      <c r="IP390" s="325" t="str" cm="1">
        <f t="array" ref="IP390">IF($T390 = "Y", INDEX('F6 - Debt Dataset'!CO$6:CO$1806, MATCH($B$6 &amp; $A390, 'F6 - Debt Dataset'!$E$6:$E$1806 &amp; 'F6 - Debt Dataset'!$DF$6:$DF$1806, 0)), "-")</f>
        <v>-</v>
      </c>
      <c r="IQ390" s="325" t="str" cm="1">
        <f t="array" ref="IQ390">IF($T390 = "Y", INDEX('F6 - Debt Dataset'!CP$6:CP$1806, MATCH($B$6 &amp; $A390, 'F6 - Debt Dataset'!$E$6:$E$1806 &amp; 'F6 - Debt Dataset'!$DF$6:$DF$1806, 0)), "-")</f>
        <v>-</v>
      </c>
      <c r="IR390" s="325" t="str" cm="1">
        <f t="array" ref="IR390">IF($T390 = "Y", INDEX('F6 - Debt Dataset'!CQ$6:CQ$1806, MATCH($B$6 &amp; $A390, 'F6 - Debt Dataset'!$E$6:$E$1806 &amp; 'F6 - Debt Dataset'!$DF$6:$DF$1806, 0)), "-")</f>
        <v>-</v>
      </c>
      <c r="IS390" s="325" t="str" cm="1">
        <f t="array" ref="IS390">IF($T390 = "Y", INDEX('F6 - Debt Dataset'!CR$6:CR$1806, MATCH($B$6 &amp; $A390, 'F6 - Debt Dataset'!$E$6:$E$1806 &amp; 'F6 - Debt Dataset'!$DF$6:$DF$1806, 0)), "-")</f>
        <v>-</v>
      </c>
      <c r="IT390" s="325" t="str" cm="1">
        <f t="array" ref="IT390">IF($T390 = "Y", INDEX('F6 - Debt Dataset'!CS$6:CS$1806, MATCH($B$6 &amp; $A390, 'F6 - Debt Dataset'!$E$6:$E$1806 &amp; 'F6 - Debt Dataset'!$DF$6:$DF$1806, 0)), "-")</f>
        <v>-</v>
      </c>
      <c r="IU390" s="325" t="str" cm="1">
        <f t="array" ref="IU390">IF($T390 = "Y", INDEX('F6 - Debt Dataset'!CT$6:CT$1806, MATCH($B$6 &amp; $A390, 'F6 - Debt Dataset'!$E$6:$E$1806 &amp; 'F6 - Debt Dataset'!$DF$6:$DF$1806, 0)), "-")</f>
        <v>-</v>
      </c>
      <c r="IV390" s="325" t="str" cm="1">
        <f t="array" ref="IV390">IF($T390 = "Y", INDEX('F6 - Debt Dataset'!CU$6:CU$1806, MATCH($B$6 &amp; $A390, 'F6 - Debt Dataset'!$E$6:$E$1806 &amp; 'F6 - Debt Dataset'!$DF$6:$DF$1806, 0)), "-")</f>
        <v>-</v>
      </c>
      <c r="IW390" s="325" t="str" cm="1">
        <f t="array" ref="IW390">IF($T390 = "Y", INDEX('F6 - Debt Dataset'!CV$6:CV$1806, MATCH($B$6 &amp; $A390, 'F6 - Debt Dataset'!$E$6:$E$1806 &amp; 'F6 - Debt Dataset'!$DF$6:$DF$1806, 0)), "-")</f>
        <v>-</v>
      </c>
      <c r="IX390" s="325" t="str" cm="1">
        <f t="array" ref="IX390">IF($T390 = "Y", INDEX('F6 - Debt Dataset'!CW$6:CW$1806, MATCH($B$6 &amp; $A390, 'F6 - Debt Dataset'!$E$6:$E$1806 &amp; 'F6 - Debt Dataset'!$DF$6:$DF$1806, 0)), "-")</f>
        <v>-</v>
      </c>
      <c r="IY390" s="325" t="str" cm="1">
        <f t="array" ref="IY390">IF($T390 = "Y", INDEX('F6 - Debt Dataset'!CX$6:CX$1806, MATCH($B$6 &amp; $A390, 'F6 - Debt Dataset'!$E$6:$E$1806 &amp; 'F6 - Debt Dataset'!$DF$6:$DF$1806, 0)), "-")</f>
        <v>-</v>
      </c>
      <c r="IZ390" s="325" t="str" cm="1">
        <f t="array" ref="IZ390">IF($T390 = "Y", INDEX('F6 - Debt Dataset'!CY$6:CY$1806, MATCH($B$6 &amp; $A390, 'F6 - Debt Dataset'!$E$6:$E$1806 &amp; 'F6 - Debt Dataset'!$DF$6:$DF$1806, 0)), "-")</f>
        <v>-</v>
      </c>
      <c r="JA390" s="325" t="str" cm="1">
        <f t="array" ref="JA390">IF($T390 = "Y", INDEX('F6 - Debt Dataset'!CZ$6:CZ$1806, MATCH($B$6 &amp; $A390, 'F6 - Debt Dataset'!$E$6:$E$1806 &amp; 'F6 - Debt Dataset'!$DF$6:$DF$1806, 0)), "-")</f>
        <v>-</v>
      </c>
      <c r="JB390" s="325" t="str" cm="1">
        <f t="array" ref="JB390">IF($T390 = "Y", INDEX('F6 - Debt Dataset'!DA$6:DA$1806, MATCH($B$6 &amp; $A390, 'F6 - Debt Dataset'!$E$6:$E$1806 &amp; 'F6 - Debt Dataset'!$DF$6:$DF$1806, 0)), "-")</f>
        <v>-</v>
      </c>
      <c r="JC390" s="325" t="str" cm="1">
        <f t="array" ref="JC390">IF($T390 = "Y", INDEX('F6 - Debt Dataset'!DB$6:DB$1806, MATCH($B$6 &amp; $A390, 'F6 - Debt Dataset'!$E$6:$E$1806 &amp; 'F6 - Debt Dataset'!$DF$6:$DF$1806, 0)), "-")</f>
        <v>-</v>
      </c>
      <c r="JD390" s="325" t="str" cm="1">
        <f t="array" ref="JD390">IF($T390 = "Y", INDEX('F6 - Debt Dataset'!DC$6:DC$1806, MATCH($B$6 &amp; $A390, 'F6 - Debt Dataset'!$E$6:$E$1806 &amp; 'F6 - Debt Dataset'!$DF$6:$DF$1806, 0)), "-")</f>
        <v>-</v>
      </c>
      <c r="JE390" s="326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2">
        <f t="shared" si="278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279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375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X$6:$X$1806, MATCH($B$6 &amp; $A391, 'F6 - Debt Dataset'!$E$6:$E$1806 &amp; 'F6 - Debt Dataset'!$DF$6:$DF$1806, 0)), "-")</f>
        <v>-</v>
      </c>
      <c r="O391" s="372"/>
      <c r="P391" s="372"/>
      <c r="Q391" s="372"/>
      <c r="R391" s="372" t="str">
        <f t="shared" si="280"/>
        <v>-</v>
      </c>
      <c r="S391" s="372" t="str">
        <f t="shared" si="275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324"/>
      <c r="V391" s="317">
        <f t="shared" si="300"/>
        <v>0</v>
      </c>
      <c r="W391" s="317">
        <f t="shared" si="300"/>
        <v>0</v>
      </c>
      <c r="X391" s="317">
        <f t="shared" si="300"/>
        <v>0</v>
      </c>
      <c r="Y391" s="317">
        <f t="shared" si="300"/>
        <v>0</v>
      </c>
      <c r="Z391" s="317">
        <f t="shared" si="300"/>
        <v>0</v>
      </c>
      <c r="AA391" s="317">
        <f t="shared" si="300"/>
        <v>0</v>
      </c>
      <c r="AB391" s="317">
        <f t="shared" si="300"/>
        <v>0</v>
      </c>
      <c r="AC391" s="317">
        <f t="shared" si="300"/>
        <v>0</v>
      </c>
      <c r="AD391" s="317">
        <f t="shared" si="300"/>
        <v>0</v>
      </c>
      <c r="AE391" s="317">
        <f t="shared" si="300"/>
        <v>0</v>
      </c>
      <c r="AF391" s="317">
        <f t="shared" si="300"/>
        <v>0</v>
      </c>
      <c r="AG391" s="317">
        <f t="shared" si="300"/>
        <v>0</v>
      </c>
      <c r="AH391" s="317">
        <f t="shared" si="300"/>
        <v>0</v>
      </c>
      <c r="AI391" s="317">
        <f t="shared" si="300"/>
        <v>0</v>
      </c>
      <c r="AJ391" s="317">
        <f t="shared" si="300"/>
        <v>0</v>
      </c>
      <c r="AK391" s="317">
        <f t="shared" si="281"/>
        <v>0</v>
      </c>
      <c r="AL391" s="317">
        <f t="shared" si="282"/>
        <v>0</v>
      </c>
      <c r="AM391" s="317">
        <f t="shared" si="283"/>
        <v>0</v>
      </c>
      <c r="AN391" s="324"/>
      <c r="AO391" s="280">
        <f t="shared" si="301"/>
        <v>0</v>
      </c>
      <c r="AP391" s="280">
        <f t="shared" si="301"/>
        <v>0</v>
      </c>
      <c r="AQ391" s="280">
        <f t="shared" si="301"/>
        <v>0</v>
      </c>
      <c r="AR391" s="280">
        <f t="shared" si="301"/>
        <v>0</v>
      </c>
      <c r="AS391" s="280">
        <f t="shared" si="301"/>
        <v>0</v>
      </c>
      <c r="AT391" s="280">
        <f t="shared" si="301"/>
        <v>0</v>
      </c>
      <c r="AU391" s="280">
        <f t="shared" si="301"/>
        <v>0</v>
      </c>
      <c r="AV391" s="280">
        <f t="shared" si="301"/>
        <v>0</v>
      </c>
      <c r="AW391" s="280">
        <f t="shared" si="301"/>
        <v>0</v>
      </c>
      <c r="AX391" s="280">
        <f t="shared" si="301"/>
        <v>0</v>
      </c>
      <c r="AY391" s="280">
        <f t="shared" si="301"/>
        <v>0</v>
      </c>
      <c r="AZ391" s="280">
        <f t="shared" si="301"/>
        <v>0</v>
      </c>
      <c r="BA391" s="280">
        <f t="shared" si="301"/>
        <v>0</v>
      </c>
      <c r="BB391" s="280">
        <f t="shared" si="301"/>
        <v>0</v>
      </c>
      <c r="BC391" s="280">
        <f t="shared" si="301"/>
        <v>0</v>
      </c>
      <c r="BD391" s="280">
        <f t="shared" si="284"/>
        <v>0</v>
      </c>
      <c r="BE391" s="280">
        <f t="shared" si="285"/>
        <v>0</v>
      </c>
      <c r="BF391" s="321">
        <f t="shared" si="286"/>
        <v>0</v>
      </c>
      <c r="BG391" s="319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9"/>
      <c r="BS391" s="319"/>
      <c r="BT391" s="319"/>
      <c r="BU391" s="319"/>
      <c r="BV391" s="319"/>
      <c r="BW391" s="319"/>
      <c r="BX391" s="319"/>
      <c r="BY391" s="319"/>
      <c r="BZ391" s="319"/>
      <c r="CA391" s="319"/>
      <c r="CB391" s="319"/>
      <c r="CC391" s="319"/>
      <c r="CD391" s="319"/>
      <c r="CE391" s="319"/>
      <c r="CF391" s="319"/>
      <c r="CG391" s="319"/>
      <c r="CH391" s="319"/>
      <c r="CI391" s="319"/>
      <c r="CJ391" s="319"/>
      <c r="CK391" s="319"/>
      <c r="CL391" s="319"/>
      <c r="CM391" s="318"/>
      <c r="CN391" s="320">
        <f>IFERROR((1 + INDEX('I1 - Universal Data'!E$26:E$30, MATCH($N391, 'I1 - Universal Data'!$A$26:$A$30, 0)) + $L391)^V391-1, 0)</f>
        <v>0</v>
      </c>
      <c r="CO391" s="320">
        <f>IFERROR((1 + INDEX('I1 - Universal Data'!F$26:F$30, MATCH($N391, 'I1 - Universal Data'!$A$26:$A$30, 0)) + $L391)^W391-1, 0)</f>
        <v>0</v>
      </c>
      <c r="CP391" s="320">
        <f>IFERROR((1 + INDEX('I1 - Universal Data'!G$26:G$30, MATCH($N391, 'I1 - Universal Data'!$A$26:$A$30, 0)) + $L391)^X391-1, 0)</f>
        <v>0</v>
      </c>
      <c r="CQ391" s="320">
        <f>IFERROR((1 + INDEX('I1 - Universal Data'!H$26:H$30, MATCH($N391, 'I1 - Universal Data'!$A$26:$A$30, 0)) + $L391)^Y391-1, 0)</f>
        <v>0</v>
      </c>
      <c r="CR391" s="320">
        <f>IFERROR((1 + INDEX('I1 - Universal Data'!I$26:I$30, MATCH($N391, 'I1 - Universal Data'!$A$26:$A$30, 0)) + $L391)^Z391-1, 0)</f>
        <v>0</v>
      </c>
      <c r="CS391" s="320">
        <f>IFERROR((1 + INDEX('I1 - Universal Data'!J$26:J$30, MATCH($N391, 'I1 - Universal Data'!$A$26:$A$30, 0)) + $L391)^AA391-1, 0)</f>
        <v>0</v>
      </c>
      <c r="CT391" s="320">
        <f>IFERROR((1 + INDEX('I1 - Universal Data'!K$26:K$30, MATCH($N391, 'I1 - Universal Data'!$A$26:$A$30, 0)) + $L391)^AB391-1, 0)</f>
        <v>0</v>
      </c>
      <c r="CU391" s="320">
        <f>IFERROR((1 + INDEX('I1 - Universal Data'!L$26:L$30, MATCH($N391, 'I1 - Universal Data'!$A$26:$A$30, 0)) + $L391)^AC391-1, 0)</f>
        <v>0</v>
      </c>
      <c r="CV391" s="320">
        <f>IFERROR((1 + INDEX('I1 - Universal Data'!M$26:M$30, MATCH($N391, 'I1 - Universal Data'!$A$26:$A$30, 0)) + $L391)^AD391-1, 0)</f>
        <v>0</v>
      </c>
      <c r="CW391" s="320">
        <f>IFERROR((1 + INDEX('I1 - Universal Data'!N$26:N$30, MATCH($N391, 'I1 - Universal Data'!$A$26:$A$30, 0)) + $L391)^AE391-1, 0)</f>
        <v>0</v>
      </c>
      <c r="CX391" s="320">
        <f>IFERROR((1 + INDEX('I1 - Universal Data'!O$26:O$30, MATCH($N391, 'I1 - Universal Data'!$A$26:$A$30, 0)) + $L391)^AF391-1, 0)</f>
        <v>0</v>
      </c>
      <c r="CY391" s="320">
        <f>IFERROR((1 + INDEX('I1 - Universal Data'!P$26:P$30, MATCH($N391, 'I1 - Universal Data'!$A$26:$A$30, 0)) + $L391)^AG391-1, 0)</f>
        <v>0</v>
      </c>
      <c r="CZ391" s="320">
        <f>IFERROR((1 + INDEX('I1 - Universal Data'!Q$26:Q$30, MATCH($N391, 'I1 - Universal Data'!$A$26:$A$30, 0)) + $L391)^AH391-1, 0)</f>
        <v>0</v>
      </c>
      <c r="DA391" s="320">
        <f>IFERROR((1 + INDEX('I1 - Universal Data'!R$26:R$30, MATCH($N391, 'I1 - Universal Data'!$A$26:$A$30, 0)) + $L391)^AI391-1, 0)</f>
        <v>0</v>
      </c>
      <c r="DB391" s="320">
        <f>IFERROR((1 + INDEX('I1 - Universal Data'!S$26:S$30, MATCH($N391, 'I1 - Universal Data'!$A$26:$A$30, 0)) + $L391)^AJ391-1, 0)</f>
        <v>0</v>
      </c>
      <c r="DC391" s="320">
        <f>IFERROR((1 + INDEX('I1 - Universal Data'!T$26:T$30, MATCH($N391, 'I1 - Universal Data'!$A$26:$A$30, 0)) + $L391)^AK391-1, 0)</f>
        <v>0</v>
      </c>
      <c r="DD391" s="320">
        <f>IFERROR((1 + INDEX('I1 - Universal Data'!U$26:U$30, MATCH($N391, 'I1 - Universal Data'!$A$26:$A$30, 0)) + $L391)^AL391-1, 0)</f>
        <v>0</v>
      </c>
      <c r="DE391" s="320">
        <f>IFERROR((1 + INDEX('I1 - Universal Data'!V$26:V$30, MATCH($N391, 'I1 - Universal Data'!$A$26:$A$30, 0)) + $L391)^AM391-1, 0)</f>
        <v>0</v>
      </c>
      <c r="DF391" s="322">
        <f t="shared" si="302"/>
        <v>0</v>
      </c>
      <c r="DG391" s="280">
        <f t="shared" si="302"/>
        <v>0</v>
      </c>
      <c r="DH391" s="280">
        <f t="shared" si="302"/>
        <v>0</v>
      </c>
      <c r="DI391" s="280">
        <f t="shared" si="302"/>
        <v>0</v>
      </c>
      <c r="DJ391" s="280">
        <f t="shared" si="302"/>
        <v>0</v>
      </c>
      <c r="DK391" s="280">
        <f t="shared" si="302"/>
        <v>0</v>
      </c>
      <c r="DL391" s="280">
        <f t="shared" si="302"/>
        <v>0</v>
      </c>
      <c r="DM391" s="280">
        <f t="shared" si="302"/>
        <v>0</v>
      </c>
      <c r="DN391" s="280">
        <f t="shared" si="302"/>
        <v>0</v>
      </c>
      <c r="DO391" s="280">
        <f t="shared" si="302"/>
        <v>0</v>
      </c>
      <c r="DP391" s="280">
        <f t="shared" si="302"/>
        <v>0</v>
      </c>
      <c r="DQ391" s="280">
        <f t="shared" si="302"/>
        <v>0</v>
      </c>
      <c r="DR391" s="280">
        <f t="shared" si="302"/>
        <v>0</v>
      </c>
      <c r="DS391" s="280">
        <f t="shared" si="302"/>
        <v>0</v>
      </c>
      <c r="DT391" s="280">
        <f t="shared" si="287"/>
        <v>0</v>
      </c>
      <c r="DU391" s="280">
        <f t="shared" si="288"/>
        <v>0</v>
      </c>
      <c r="DV391" s="280">
        <f t="shared" si="289"/>
        <v>0</v>
      </c>
      <c r="DW391" s="321">
        <f t="shared" si="290"/>
        <v>0</v>
      </c>
      <c r="DY391" s="324"/>
      <c r="DZ391" s="323">
        <f t="shared" si="276"/>
        <v>0</v>
      </c>
      <c r="EA391" s="280">
        <f t="shared" si="303"/>
        <v>0</v>
      </c>
      <c r="EB391" s="280">
        <f t="shared" si="303"/>
        <v>0</v>
      </c>
      <c r="EC391" s="280">
        <f t="shared" si="303"/>
        <v>0</v>
      </c>
      <c r="ED391" s="280">
        <f t="shared" si="303"/>
        <v>0</v>
      </c>
      <c r="EE391" s="280">
        <f t="shared" si="303"/>
        <v>0</v>
      </c>
      <c r="EF391" s="280">
        <f t="shared" si="303"/>
        <v>0</v>
      </c>
      <c r="EG391" s="280">
        <f t="shared" si="303"/>
        <v>0</v>
      </c>
      <c r="EH391" s="280">
        <f t="shared" si="303"/>
        <v>0</v>
      </c>
      <c r="EI391" s="280">
        <f t="shared" si="303"/>
        <v>0</v>
      </c>
      <c r="EJ391" s="280">
        <f t="shared" si="303"/>
        <v>0</v>
      </c>
      <c r="EK391" s="280">
        <f t="shared" si="303"/>
        <v>0</v>
      </c>
      <c r="EL391" s="280">
        <f t="shared" si="303"/>
        <v>0</v>
      </c>
      <c r="EM391" s="280">
        <f t="shared" si="303"/>
        <v>0</v>
      </c>
      <c r="EN391" s="280">
        <f t="shared" si="303"/>
        <v>0</v>
      </c>
      <c r="EO391" s="280">
        <f t="shared" si="303"/>
        <v>0</v>
      </c>
      <c r="EP391" s="280">
        <f t="shared" si="291"/>
        <v>0</v>
      </c>
      <c r="EQ391" s="321">
        <f t="shared" si="292"/>
        <v>0</v>
      </c>
      <c r="ES391" s="324"/>
      <c r="ET391" s="280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0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0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0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0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0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0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0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0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0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0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0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0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0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0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0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0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1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24"/>
      <c r="FN391" s="280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0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0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0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0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0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0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0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0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0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0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0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0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0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0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0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0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1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24"/>
      <c r="GH391" s="280">
        <f t="shared" si="293"/>
        <v>0</v>
      </c>
      <c r="GI391" s="280">
        <f t="shared" si="293"/>
        <v>0</v>
      </c>
      <c r="GJ391" s="280">
        <f t="shared" si="293"/>
        <v>0</v>
      </c>
      <c r="GK391" s="280">
        <f t="shared" si="293"/>
        <v>0</v>
      </c>
      <c r="GL391" s="280">
        <f t="shared" si="293"/>
        <v>0</v>
      </c>
      <c r="GM391" s="280">
        <f t="shared" si="293"/>
        <v>0</v>
      </c>
      <c r="GN391" s="280">
        <f t="shared" si="293"/>
        <v>0</v>
      </c>
      <c r="GO391" s="280">
        <f t="shared" si="293"/>
        <v>0</v>
      </c>
      <c r="GP391" s="280">
        <f t="shared" si="293"/>
        <v>0</v>
      </c>
      <c r="GQ391" s="280">
        <f t="shared" si="293"/>
        <v>0</v>
      </c>
      <c r="GR391" s="280">
        <f t="shared" si="293"/>
        <v>0</v>
      </c>
      <c r="GS391" s="280">
        <f t="shared" si="293"/>
        <v>0</v>
      </c>
      <c r="GT391" s="280">
        <f t="shared" si="293"/>
        <v>0</v>
      </c>
      <c r="GU391" s="280">
        <f t="shared" si="294"/>
        <v>0</v>
      </c>
      <c r="GV391" s="280">
        <f t="shared" si="295"/>
        <v>0</v>
      </c>
      <c r="GW391" s="280">
        <f t="shared" si="296"/>
        <v>0</v>
      </c>
      <c r="GX391" s="280">
        <f t="shared" si="297"/>
        <v>0</v>
      </c>
      <c r="GY391" s="321">
        <f t="shared" si="298"/>
        <v>0</v>
      </c>
      <c r="HA391" s="327"/>
      <c r="HB391" s="280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0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0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0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0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0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0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0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0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0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0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0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0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0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0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0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0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1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14" t="str" cm="1">
        <f t="array" ref="HU391">IF($T391 = "Y", INDEX('F6 - Debt Dataset'!BC$6:BC$1806, MATCH($B$6 &amp; $A391, 'F6 - Debt Dataset'!$E$6:$E$1806 &amp; 'F6 - Debt Dataset'!$DF$6:$DF$1806, 0)), "-")</f>
        <v>-</v>
      </c>
      <c r="HV391" s="325" t="str" cm="1">
        <f t="array" ref="HV391">IF($T391 = "Y", INDEX('F6 - Debt Dataset'!BD$6:BD$1806, MATCH($B$6 &amp; $A391, 'F6 - Debt Dataset'!$E$6:$E$1806 &amp; 'F6 - Debt Dataset'!$DF$6:$DF$1806, 0)), "-")</f>
        <v>-</v>
      </c>
      <c r="HW391" s="325" t="str" cm="1">
        <f t="array" ref="HW391">IF($T391 = "Y", INDEX('F6 - Debt Dataset'!BE$6:BE$1806, MATCH($B$6 &amp; $A391, 'F6 - Debt Dataset'!$E$6:$E$1806 &amp; 'F6 - Debt Dataset'!$DF$6:$DF$1806, 0)), "-")</f>
        <v>-</v>
      </c>
      <c r="HX391" s="325" t="str" cm="1">
        <f t="array" ref="HX391">IF($T391 = "Y", INDEX('F6 - Debt Dataset'!BF$6:BF$1806, MATCH($B$6 &amp; $A391, 'F6 - Debt Dataset'!$E$6:$E$1806 &amp; 'F6 - Debt Dataset'!$DF$6:$DF$1806, 0)), "-")</f>
        <v>-</v>
      </c>
      <c r="HY391" s="325" t="str" cm="1">
        <f t="array" ref="HY391">IF($T391 = "Y", INDEX('F6 - Debt Dataset'!BG$6:BG$1806, MATCH($B$6 &amp; $A391, 'F6 - Debt Dataset'!$E$6:$E$1806 &amp; 'F6 - Debt Dataset'!$DF$6:$DF$1806, 0)), "-")</f>
        <v>-</v>
      </c>
      <c r="HZ391" s="325" t="str" cm="1">
        <f t="array" ref="HZ391">IF($T391 = "Y", INDEX('F6 - Debt Dataset'!BH$6:BH$1806, MATCH($B$6 &amp; $A391, 'F6 - Debt Dataset'!$E$6:$E$1806 &amp; 'F6 - Debt Dataset'!$DF$6:$DF$1806, 0)), "-")</f>
        <v>-</v>
      </c>
      <c r="IA391" s="325" t="str" cm="1">
        <f t="array" ref="IA391">IF($T391 = "Y", INDEX('F6 - Debt Dataset'!BI$6:BI$1806, MATCH($B$6 &amp; $A391, 'F6 - Debt Dataset'!$E$6:$E$1806 &amp; 'F6 - Debt Dataset'!$DF$6:$DF$1806, 0)), "-")</f>
        <v>-</v>
      </c>
      <c r="IB391" s="325" t="str" cm="1">
        <f t="array" ref="IB391">IF($T391 = "Y", INDEX('F6 - Debt Dataset'!BJ$6:BJ$1806, MATCH($B$6 &amp; $A391, 'F6 - Debt Dataset'!$E$6:$E$1806 &amp; 'F6 - Debt Dataset'!$DF$6:$DF$1806, 0)), "-")</f>
        <v>-</v>
      </c>
      <c r="IC391" s="325" t="str" cm="1">
        <f t="array" ref="IC391">IF($T391 = "Y", INDEX('F6 - Debt Dataset'!BK$6:BK$1806, MATCH($B$6 &amp; $A391, 'F6 - Debt Dataset'!$E$6:$E$1806 &amp; 'F6 - Debt Dataset'!$DF$6:$DF$1806, 0)), "-")</f>
        <v>-</v>
      </c>
      <c r="ID391" s="325" t="str" cm="1">
        <f t="array" ref="ID391">IF($T391 = "Y", INDEX('F6 - Debt Dataset'!BL$6:BL$1806, MATCH($B$6 &amp; $A391, 'F6 - Debt Dataset'!$E$6:$E$1806 &amp; 'F6 - Debt Dataset'!$DF$6:$DF$1806, 0)), "-")</f>
        <v>-</v>
      </c>
      <c r="IE391" s="325" t="str" cm="1">
        <f t="array" ref="IE391">IF($T391 = "Y", INDEX('F6 - Debt Dataset'!BM$6:BM$1806, MATCH($B$6 &amp; $A391, 'F6 - Debt Dataset'!$E$6:$E$1806 &amp; 'F6 - Debt Dataset'!$DF$6:$DF$1806, 0)), "-")</f>
        <v>-</v>
      </c>
      <c r="IF391" s="325" t="str" cm="1">
        <f t="array" ref="IF391">IF($T391 = "Y", INDEX('F6 - Debt Dataset'!BN$6:BN$1806, MATCH($B$6 &amp; $A391, 'F6 - Debt Dataset'!$E$6:$E$1806 &amp; 'F6 - Debt Dataset'!$DF$6:$DF$1806, 0)), "-")</f>
        <v>-</v>
      </c>
      <c r="IG391" s="325" t="str" cm="1">
        <f t="array" ref="IG391">IF($T391 = "Y", INDEX('F6 - Debt Dataset'!BO$6:BO$1806, MATCH($B$6 &amp; $A391, 'F6 - Debt Dataset'!$E$6:$E$1806 &amp; 'F6 - Debt Dataset'!$DF$6:$DF$1806, 0)), "-")</f>
        <v>-</v>
      </c>
      <c r="IH391" s="325" t="str" cm="1">
        <f t="array" ref="IH391">IF($T391 = "Y", INDEX('F6 - Debt Dataset'!BP$6:BP$1806, MATCH($B$6 &amp; $A391, 'F6 - Debt Dataset'!$E$6:$E$1806 &amp; 'F6 - Debt Dataset'!$DF$6:$DF$1806, 0)), "-")</f>
        <v>-</v>
      </c>
      <c r="II391" s="325" t="str" cm="1">
        <f t="array" ref="II391">IF($T391 = "Y", INDEX('F6 - Debt Dataset'!BQ$6:BQ$1806, MATCH($B$6 &amp; $A391, 'F6 - Debt Dataset'!$E$6:$E$1806 &amp; 'F6 - Debt Dataset'!$DF$6:$DF$1806, 0)), "-")</f>
        <v>-</v>
      </c>
      <c r="IJ391" s="325" t="str" cm="1">
        <f t="array" ref="IJ391">IF($T391 = "Y", INDEX('F6 - Debt Dataset'!BR$6:BR$1806, MATCH($B$6 &amp; $A391, 'F6 - Debt Dataset'!$E$6:$E$1806 &amp; 'F6 - Debt Dataset'!$DF$6:$DF$1806, 0)), "-")</f>
        <v>-</v>
      </c>
      <c r="IK391" s="325" t="str" cm="1">
        <f t="array" ref="IK391">IF($T391 = "Y", INDEX('F6 - Debt Dataset'!BS$6:BS$1806, MATCH($B$6 &amp; $A391, 'F6 - Debt Dataset'!$E$6:$E$1806 &amp; 'F6 - Debt Dataset'!$DF$6:$DF$1806, 0)), "-")</f>
        <v>-</v>
      </c>
      <c r="IL391" s="326" t="str" cm="1">
        <f t="array" ref="IL391">IF($T391 = "Y", INDEX('F6 - Debt Dataset'!BT$6:BT$1806, MATCH($B$6 &amp; $A391, 'F6 - Debt Dataset'!$E$6:$E$1806 &amp; 'F6 - Debt Dataset'!$DF$6:$DF$1806, 0)), "-")</f>
        <v>-</v>
      </c>
      <c r="IN391" s="314" t="str" cm="1">
        <f t="array" ref="IN391">IF($T391 = "Y", INDEX('F6 - Debt Dataset'!CM$6:CM$1806, MATCH($B$6 &amp; $A391, 'F6 - Debt Dataset'!$E$6:$E$1806 &amp; 'F6 - Debt Dataset'!$DF$6:$DF$1806, 0)), "-")</f>
        <v>-</v>
      </c>
      <c r="IO391" s="325" t="str" cm="1">
        <f t="array" ref="IO391">IF($T391 = "Y", INDEX('F6 - Debt Dataset'!CN$6:CN$1806, MATCH($B$6 &amp; $A391, 'F6 - Debt Dataset'!$E$6:$E$1806 &amp; 'F6 - Debt Dataset'!$DF$6:$DF$1806, 0)), "-")</f>
        <v>-</v>
      </c>
      <c r="IP391" s="325" t="str" cm="1">
        <f t="array" ref="IP391">IF($T391 = "Y", INDEX('F6 - Debt Dataset'!CO$6:CO$1806, MATCH($B$6 &amp; $A391, 'F6 - Debt Dataset'!$E$6:$E$1806 &amp; 'F6 - Debt Dataset'!$DF$6:$DF$1806, 0)), "-")</f>
        <v>-</v>
      </c>
      <c r="IQ391" s="325" t="str" cm="1">
        <f t="array" ref="IQ391">IF($T391 = "Y", INDEX('F6 - Debt Dataset'!CP$6:CP$1806, MATCH($B$6 &amp; $A391, 'F6 - Debt Dataset'!$E$6:$E$1806 &amp; 'F6 - Debt Dataset'!$DF$6:$DF$1806, 0)), "-")</f>
        <v>-</v>
      </c>
      <c r="IR391" s="325" t="str" cm="1">
        <f t="array" ref="IR391">IF($T391 = "Y", INDEX('F6 - Debt Dataset'!CQ$6:CQ$1806, MATCH($B$6 &amp; $A391, 'F6 - Debt Dataset'!$E$6:$E$1806 &amp; 'F6 - Debt Dataset'!$DF$6:$DF$1806, 0)), "-")</f>
        <v>-</v>
      </c>
      <c r="IS391" s="325" t="str" cm="1">
        <f t="array" ref="IS391">IF($T391 = "Y", INDEX('F6 - Debt Dataset'!CR$6:CR$1806, MATCH($B$6 &amp; $A391, 'F6 - Debt Dataset'!$E$6:$E$1806 &amp; 'F6 - Debt Dataset'!$DF$6:$DF$1806, 0)), "-")</f>
        <v>-</v>
      </c>
      <c r="IT391" s="325" t="str" cm="1">
        <f t="array" ref="IT391">IF($T391 = "Y", INDEX('F6 - Debt Dataset'!CS$6:CS$1806, MATCH($B$6 &amp; $A391, 'F6 - Debt Dataset'!$E$6:$E$1806 &amp; 'F6 - Debt Dataset'!$DF$6:$DF$1806, 0)), "-")</f>
        <v>-</v>
      </c>
      <c r="IU391" s="325" t="str" cm="1">
        <f t="array" ref="IU391">IF($T391 = "Y", INDEX('F6 - Debt Dataset'!CT$6:CT$1806, MATCH($B$6 &amp; $A391, 'F6 - Debt Dataset'!$E$6:$E$1806 &amp; 'F6 - Debt Dataset'!$DF$6:$DF$1806, 0)), "-")</f>
        <v>-</v>
      </c>
      <c r="IV391" s="325" t="str" cm="1">
        <f t="array" ref="IV391">IF($T391 = "Y", INDEX('F6 - Debt Dataset'!CU$6:CU$1806, MATCH($B$6 &amp; $A391, 'F6 - Debt Dataset'!$E$6:$E$1806 &amp; 'F6 - Debt Dataset'!$DF$6:$DF$1806, 0)), "-")</f>
        <v>-</v>
      </c>
      <c r="IW391" s="325" t="str" cm="1">
        <f t="array" ref="IW391">IF($T391 = "Y", INDEX('F6 - Debt Dataset'!CV$6:CV$1806, MATCH($B$6 &amp; $A391, 'F6 - Debt Dataset'!$E$6:$E$1806 &amp; 'F6 - Debt Dataset'!$DF$6:$DF$1806, 0)), "-")</f>
        <v>-</v>
      </c>
      <c r="IX391" s="325" t="str" cm="1">
        <f t="array" ref="IX391">IF($T391 = "Y", INDEX('F6 - Debt Dataset'!CW$6:CW$1806, MATCH($B$6 &amp; $A391, 'F6 - Debt Dataset'!$E$6:$E$1806 &amp; 'F6 - Debt Dataset'!$DF$6:$DF$1806, 0)), "-")</f>
        <v>-</v>
      </c>
      <c r="IY391" s="325" t="str" cm="1">
        <f t="array" ref="IY391">IF($T391 = "Y", INDEX('F6 - Debt Dataset'!CX$6:CX$1806, MATCH($B$6 &amp; $A391, 'F6 - Debt Dataset'!$E$6:$E$1806 &amp; 'F6 - Debt Dataset'!$DF$6:$DF$1806, 0)), "-")</f>
        <v>-</v>
      </c>
      <c r="IZ391" s="325" t="str" cm="1">
        <f t="array" ref="IZ391">IF($T391 = "Y", INDEX('F6 - Debt Dataset'!CY$6:CY$1806, MATCH($B$6 &amp; $A391, 'F6 - Debt Dataset'!$E$6:$E$1806 &amp; 'F6 - Debt Dataset'!$DF$6:$DF$1806, 0)), "-")</f>
        <v>-</v>
      </c>
      <c r="JA391" s="325" t="str" cm="1">
        <f t="array" ref="JA391">IF($T391 = "Y", INDEX('F6 - Debt Dataset'!CZ$6:CZ$1806, MATCH($B$6 &amp; $A391, 'F6 - Debt Dataset'!$E$6:$E$1806 &amp; 'F6 - Debt Dataset'!$DF$6:$DF$1806, 0)), "-")</f>
        <v>-</v>
      </c>
      <c r="JB391" s="325" t="str" cm="1">
        <f t="array" ref="JB391">IF($T391 = "Y", INDEX('F6 - Debt Dataset'!DA$6:DA$1806, MATCH($B$6 &amp; $A391, 'F6 - Debt Dataset'!$E$6:$E$1806 &amp; 'F6 - Debt Dataset'!$DF$6:$DF$1806, 0)), "-")</f>
        <v>-</v>
      </c>
      <c r="JC391" s="325" t="str" cm="1">
        <f t="array" ref="JC391">IF($T391 = "Y", INDEX('F6 - Debt Dataset'!DB$6:DB$1806, MATCH($B$6 &amp; $A391, 'F6 - Debt Dataset'!$E$6:$E$1806 &amp; 'F6 - Debt Dataset'!$DF$6:$DF$1806, 0)), "-")</f>
        <v>-</v>
      </c>
      <c r="JD391" s="325" t="str" cm="1">
        <f t="array" ref="JD391">IF($T391 = "Y", INDEX('F6 - Debt Dataset'!DC$6:DC$1806, MATCH($B$6 &amp; $A391, 'F6 - Debt Dataset'!$E$6:$E$1806 &amp; 'F6 - Debt Dataset'!$DF$6:$DF$1806, 0)), "-")</f>
        <v>-</v>
      </c>
      <c r="JE391" s="326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2">
        <f t="shared" si="278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279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375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X$6:$X$1806, MATCH($B$6 &amp; $A392, 'F6 - Debt Dataset'!$E$6:$E$1806 &amp; 'F6 - Debt Dataset'!$DF$6:$DF$1806, 0)), "-")</f>
        <v>-</v>
      </c>
      <c r="O392" s="372"/>
      <c r="P392" s="372"/>
      <c r="Q392" s="372"/>
      <c r="R392" s="372" t="str">
        <f t="shared" si="280"/>
        <v>-</v>
      </c>
      <c r="S392" s="372" t="str">
        <f t="shared" si="275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324"/>
      <c r="V392" s="317">
        <f t="shared" si="300"/>
        <v>0</v>
      </c>
      <c r="W392" s="317">
        <f t="shared" si="300"/>
        <v>0</v>
      </c>
      <c r="X392" s="317">
        <f t="shared" si="300"/>
        <v>0</v>
      </c>
      <c r="Y392" s="317">
        <f t="shared" si="300"/>
        <v>0</v>
      </c>
      <c r="Z392" s="317">
        <f t="shared" si="300"/>
        <v>0</v>
      </c>
      <c r="AA392" s="317">
        <f t="shared" si="300"/>
        <v>0</v>
      </c>
      <c r="AB392" s="317">
        <f t="shared" si="300"/>
        <v>0</v>
      </c>
      <c r="AC392" s="317">
        <f t="shared" si="300"/>
        <v>0</v>
      </c>
      <c r="AD392" s="317">
        <f t="shared" si="300"/>
        <v>0</v>
      </c>
      <c r="AE392" s="317">
        <f t="shared" si="300"/>
        <v>0</v>
      </c>
      <c r="AF392" s="317">
        <f t="shared" si="300"/>
        <v>0</v>
      </c>
      <c r="AG392" s="317">
        <f t="shared" si="300"/>
        <v>0</v>
      </c>
      <c r="AH392" s="317">
        <f t="shared" si="300"/>
        <v>0</v>
      </c>
      <c r="AI392" s="317">
        <f t="shared" si="300"/>
        <v>0</v>
      </c>
      <c r="AJ392" s="317">
        <f t="shared" si="300"/>
        <v>0</v>
      </c>
      <c r="AK392" s="317">
        <f t="shared" si="281"/>
        <v>0</v>
      </c>
      <c r="AL392" s="317">
        <f t="shared" si="282"/>
        <v>0</v>
      </c>
      <c r="AM392" s="317">
        <f t="shared" si="283"/>
        <v>0</v>
      </c>
      <c r="AN392" s="324"/>
      <c r="AO392" s="280">
        <f t="shared" si="301"/>
        <v>0</v>
      </c>
      <c r="AP392" s="280">
        <f t="shared" si="301"/>
        <v>0</v>
      </c>
      <c r="AQ392" s="280">
        <f t="shared" si="301"/>
        <v>0</v>
      </c>
      <c r="AR392" s="280">
        <f t="shared" si="301"/>
        <v>0</v>
      </c>
      <c r="AS392" s="280">
        <f t="shared" si="301"/>
        <v>0</v>
      </c>
      <c r="AT392" s="280">
        <f t="shared" si="301"/>
        <v>0</v>
      </c>
      <c r="AU392" s="280">
        <f t="shared" si="301"/>
        <v>0</v>
      </c>
      <c r="AV392" s="280">
        <f t="shared" si="301"/>
        <v>0</v>
      </c>
      <c r="AW392" s="280">
        <f t="shared" si="301"/>
        <v>0</v>
      </c>
      <c r="AX392" s="280">
        <f t="shared" si="301"/>
        <v>0</v>
      </c>
      <c r="AY392" s="280">
        <f t="shared" si="301"/>
        <v>0</v>
      </c>
      <c r="AZ392" s="280">
        <f t="shared" si="301"/>
        <v>0</v>
      </c>
      <c r="BA392" s="280">
        <f t="shared" si="301"/>
        <v>0</v>
      </c>
      <c r="BB392" s="280">
        <f t="shared" si="301"/>
        <v>0</v>
      </c>
      <c r="BC392" s="280">
        <f t="shared" si="301"/>
        <v>0</v>
      </c>
      <c r="BD392" s="280">
        <f t="shared" si="284"/>
        <v>0</v>
      </c>
      <c r="BE392" s="280">
        <f t="shared" si="285"/>
        <v>0</v>
      </c>
      <c r="BF392" s="321">
        <f t="shared" si="286"/>
        <v>0</v>
      </c>
      <c r="BG392" s="319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9"/>
      <c r="BS392" s="319"/>
      <c r="BT392" s="319"/>
      <c r="BU392" s="319"/>
      <c r="BV392" s="319"/>
      <c r="BW392" s="319"/>
      <c r="BX392" s="319"/>
      <c r="BY392" s="319"/>
      <c r="BZ392" s="319"/>
      <c r="CA392" s="319"/>
      <c r="CB392" s="319"/>
      <c r="CC392" s="319"/>
      <c r="CD392" s="319"/>
      <c r="CE392" s="319"/>
      <c r="CF392" s="319"/>
      <c r="CG392" s="319"/>
      <c r="CH392" s="319"/>
      <c r="CI392" s="319"/>
      <c r="CJ392" s="319"/>
      <c r="CK392" s="319"/>
      <c r="CL392" s="319"/>
      <c r="CM392" s="318"/>
      <c r="CN392" s="320">
        <f>IFERROR((1 + INDEX('I1 - Universal Data'!E$26:E$30, MATCH($N392, 'I1 - Universal Data'!$A$26:$A$30, 0)) + $L392)^V392-1, 0)</f>
        <v>0</v>
      </c>
      <c r="CO392" s="320">
        <f>IFERROR((1 + INDEX('I1 - Universal Data'!F$26:F$30, MATCH($N392, 'I1 - Universal Data'!$A$26:$A$30, 0)) + $L392)^W392-1, 0)</f>
        <v>0</v>
      </c>
      <c r="CP392" s="320">
        <f>IFERROR((1 + INDEX('I1 - Universal Data'!G$26:G$30, MATCH($N392, 'I1 - Universal Data'!$A$26:$A$30, 0)) + $L392)^X392-1, 0)</f>
        <v>0</v>
      </c>
      <c r="CQ392" s="320">
        <f>IFERROR((1 + INDEX('I1 - Universal Data'!H$26:H$30, MATCH($N392, 'I1 - Universal Data'!$A$26:$A$30, 0)) + $L392)^Y392-1, 0)</f>
        <v>0</v>
      </c>
      <c r="CR392" s="320">
        <f>IFERROR((1 + INDEX('I1 - Universal Data'!I$26:I$30, MATCH($N392, 'I1 - Universal Data'!$A$26:$A$30, 0)) + $L392)^Z392-1, 0)</f>
        <v>0</v>
      </c>
      <c r="CS392" s="320">
        <f>IFERROR((1 + INDEX('I1 - Universal Data'!J$26:J$30, MATCH($N392, 'I1 - Universal Data'!$A$26:$A$30, 0)) + $L392)^AA392-1, 0)</f>
        <v>0</v>
      </c>
      <c r="CT392" s="320">
        <f>IFERROR((1 + INDEX('I1 - Universal Data'!K$26:K$30, MATCH($N392, 'I1 - Universal Data'!$A$26:$A$30, 0)) + $L392)^AB392-1, 0)</f>
        <v>0</v>
      </c>
      <c r="CU392" s="320">
        <f>IFERROR((1 + INDEX('I1 - Universal Data'!L$26:L$30, MATCH($N392, 'I1 - Universal Data'!$A$26:$A$30, 0)) + $L392)^AC392-1, 0)</f>
        <v>0</v>
      </c>
      <c r="CV392" s="320">
        <f>IFERROR((1 + INDEX('I1 - Universal Data'!M$26:M$30, MATCH($N392, 'I1 - Universal Data'!$A$26:$A$30, 0)) + $L392)^AD392-1, 0)</f>
        <v>0</v>
      </c>
      <c r="CW392" s="320">
        <f>IFERROR((1 + INDEX('I1 - Universal Data'!N$26:N$30, MATCH($N392, 'I1 - Universal Data'!$A$26:$A$30, 0)) + $L392)^AE392-1, 0)</f>
        <v>0</v>
      </c>
      <c r="CX392" s="320">
        <f>IFERROR((1 + INDEX('I1 - Universal Data'!O$26:O$30, MATCH($N392, 'I1 - Universal Data'!$A$26:$A$30, 0)) + $L392)^AF392-1, 0)</f>
        <v>0</v>
      </c>
      <c r="CY392" s="320">
        <f>IFERROR((1 + INDEX('I1 - Universal Data'!P$26:P$30, MATCH($N392, 'I1 - Universal Data'!$A$26:$A$30, 0)) + $L392)^AG392-1, 0)</f>
        <v>0</v>
      </c>
      <c r="CZ392" s="320">
        <f>IFERROR((1 + INDEX('I1 - Universal Data'!Q$26:Q$30, MATCH($N392, 'I1 - Universal Data'!$A$26:$A$30, 0)) + $L392)^AH392-1, 0)</f>
        <v>0</v>
      </c>
      <c r="DA392" s="320">
        <f>IFERROR((1 + INDEX('I1 - Universal Data'!R$26:R$30, MATCH($N392, 'I1 - Universal Data'!$A$26:$A$30, 0)) + $L392)^AI392-1, 0)</f>
        <v>0</v>
      </c>
      <c r="DB392" s="320">
        <f>IFERROR((1 + INDEX('I1 - Universal Data'!S$26:S$30, MATCH($N392, 'I1 - Universal Data'!$A$26:$A$30, 0)) + $L392)^AJ392-1, 0)</f>
        <v>0</v>
      </c>
      <c r="DC392" s="320">
        <f>IFERROR((1 + INDEX('I1 - Universal Data'!T$26:T$30, MATCH($N392, 'I1 - Universal Data'!$A$26:$A$30, 0)) + $L392)^AK392-1, 0)</f>
        <v>0</v>
      </c>
      <c r="DD392" s="320">
        <f>IFERROR((1 + INDEX('I1 - Universal Data'!U$26:U$30, MATCH($N392, 'I1 - Universal Data'!$A$26:$A$30, 0)) + $L392)^AL392-1, 0)</f>
        <v>0</v>
      </c>
      <c r="DE392" s="320">
        <f>IFERROR((1 + INDEX('I1 - Universal Data'!V$26:V$30, MATCH($N392, 'I1 - Universal Data'!$A$26:$A$30, 0)) + $L392)^AM392-1, 0)</f>
        <v>0</v>
      </c>
      <c r="DF392" s="322">
        <f t="shared" si="302"/>
        <v>0</v>
      </c>
      <c r="DG392" s="280">
        <f t="shared" si="302"/>
        <v>0</v>
      </c>
      <c r="DH392" s="280">
        <f t="shared" si="302"/>
        <v>0</v>
      </c>
      <c r="DI392" s="280">
        <f t="shared" si="302"/>
        <v>0</v>
      </c>
      <c r="DJ392" s="280">
        <f t="shared" si="302"/>
        <v>0</v>
      </c>
      <c r="DK392" s="280">
        <f t="shared" si="302"/>
        <v>0</v>
      </c>
      <c r="DL392" s="280">
        <f t="shared" si="302"/>
        <v>0</v>
      </c>
      <c r="DM392" s="280">
        <f t="shared" si="302"/>
        <v>0</v>
      </c>
      <c r="DN392" s="280">
        <f t="shared" si="302"/>
        <v>0</v>
      </c>
      <c r="DO392" s="280">
        <f t="shared" si="302"/>
        <v>0</v>
      </c>
      <c r="DP392" s="280">
        <f t="shared" si="302"/>
        <v>0</v>
      </c>
      <c r="DQ392" s="280">
        <f t="shared" si="302"/>
        <v>0</v>
      </c>
      <c r="DR392" s="280">
        <f t="shared" si="302"/>
        <v>0</v>
      </c>
      <c r="DS392" s="280">
        <f t="shared" si="302"/>
        <v>0</v>
      </c>
      <c r="DT392" s="280">
        <f t="shared" si="287"/>
        <v>0</v>
      </c>
      <c r="DU392" s="280">
        <f t="shared" si="288"/>
        <v>0</v>
      </c>
      <c r="DV392" s="280">
        <f t="shared" si="289"/>
        <v>0</v>
      </c>
      <c r="DW392" s="321">
        <f t="shared" si="290"/>
        <v>0</v>
      </c>
      <c r="DY392" s="324"/>
      <c r="DZ392" s="323">
        <f t="shared" si="276"/>
        <v>0</v>
      </c>
      <c r="EA392" s="280">
        <f t="shared" si="303"/>
        <v>0</v>
      </c>
      <c r="EB392" s="280">
        <f t="shared" si="303"/>
        <v>0</v>
      </c>
      <c r="EC392" s="280">
        <f t="shared" si="303"/>
        <v>0</v>
      </c>
      <c r="ED392" s="280">
        <f t="shared" si="303"/>
        <v>0</v>
      </c>
      <c r="EE392" s="280">
        <f t="shared" si="303"/>
        <v>0</v>
      </c>
      <c r="EF392" s="280">
        <f t="shared" si="303"/>
        <v>0</v>
      </c>
      <c r="EG392" s="280">
        <f t="shared" si="303"/>
        <v>0</v>
      </c>
      <c r="EH392" s="280">
        <f t="shared" si="303"/>
        <v>0</v>
      </c>
      <c r="EI392" s="280">
        <f t="shared" si="303"/>
        <v>0</v>
      </c>
      <c r="EJ392" s="280">
        <f t="shared" si="303"/>
        <v>0</v>
      </c>
      <c r="EK392" s="280">
        <f t="shared" si="303"/>
        <v>0</v>
      </c>
      <c r="EL392" s="280">
        <f t="shared" si="303"/>
        <v>0</v>
      </c>
      <c r="EM392" s="280">
        <f t="shared" si="303"/>
        <v>0</v>
      </c>
      <c r="EN392" s="280">
        <f t="shared" si="303"/>
        <v>0</v>
      </c>
      <c r="EO392" s="280">
        <f t="shared" si="303"/>
        <v>0</v>
      </c>
      <c r="EP392" s="280">
        <f t="shared" si="291"/>
        <v>0</v>
      </c>
      <c r="EQ392" s="321">
        <f t="shared" si="292"/>
        <v>0</v>
      </c>
      <c r="ES392" s="324"/>
      <c r="ET392" s="280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0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0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0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0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0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0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0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0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0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0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0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0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0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0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0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0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1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24"/>
      <c r="FN392" s="280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0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0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0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0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0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0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0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0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0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0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0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0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0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0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0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0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1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24"/>
      <c r="GH392" s="280">
        <f t="shared" si="293"/>
        <v>0</v>
      </c>
      <c r="GI392" s="280">
        <f t="shared" si="293"/>
        <v>0</v>
      </c>
      <c r="GJ392" s="280">
        <f t="shared" si="293"/>
        <v>0</v>
      </c>
      <c r="GK392" s="280">
        <f t="shared" si="293"/>
        <v>0</v>
      </c>
      <c r="GL392" s="280">
        <f t="shared" si="293"/>
        <v>0</v>
      </c>
      <c r="GM392" s="280">
        <f t="shared" si="293"/>
        <v>0</v>
      </c>
      <c r="GN392" s="280">
        <f t="shared" si="293"/>
        <v>0</v>
      </c>
      <c r="GO392" s="280">
        <f t="shared" si="293"/>
        <v>0</v>
      </c>
      <c r="GP392" s="280">
        <f t="shared" si="293"/>
        <v>0</v>
      </c>
      <c r="GQ392" s="280">
        <f t="shared" si="293"/>
        <v>0</v>
      </c>
      <c r="GR392" s="280">
        <f t="shared" si="293"/>
        <v>0</v>
      </c>
      <c r="GS392" s="280">
        <f t="shared" si="293"/>
        <v>0</v>
      </c>
      <c r="GT392" s="280">
        <f t="shared" si="293"/>
        <v>0</v>
      </c>
      <c r="GU392" s="280">
        <f t="shared" si="294"/>
        <v>0</v>
      </c>
      <c r="GV392" s="280">
        <f t="shared" si="295"/>
        <v>0</v>
      </c>
      <c r="GW392" s="280">
        <f t="shared" si="296"/>
        <v>0</v>
      </c>
      <c r="GX392" s="280">
        <f t="shared" si="297"/>
        <v>0</v>
      </c>
      <c r="GY392" s="321">
        <f t="shared" si="298"/>
        <v>0</v>
      </c>
      <c r="HA392" s="327"/>
      <c r="HB392" s="280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0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0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0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0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0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0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0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0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0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0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0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0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0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0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0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0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1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14" t="str" cm="1">
        <f t="array" ref="HU392">IF($T392 = "Y", INDEX('F6 - Debt Dataset'!BC$6:BC$1806, MATCH($B$6 &amp; $A392, 'F6 - Debt Dataset'!$E$6:$E$1806 &amp; 'F6 - Debt Dataset'!$DF$6:$DF$1806, 0)), "-")</f>
        <v>-</v>
      </c>
      <c r="HV392" s="325" t="str" cm="1">
        <f t="array" ref="HV392">IF($T392 = "Y", INDEX('F6 - Debt Dataset'!BD$6:BD$1806, MATCH($B$6 &amp; $A392, 'F6 - Debt Dataset'!$E$6:$E$1806 &amp; 'F6 - Debt Dataset'!$DF$6:$DF$1806, 0)), "-")</f>
        <v>-</v>
      </c>
      <c r="HW392" s="325" t="str" cm="1">
        <f t="array" ref="HW392">IF($T392 = "Y", INDEX('F6 - Debt Dataset'!BE$6:BE$1806, MATCH($B$6 &amp; $A392, 'F6 - Debt Dataset'!$E$6:$E$1806 &amp; 'F6 - Debt Dataset'!$DF$6:$DF$1806, 0)), "-")</f>
        <v>-</v>
      </c>
      <c r="HX392" s="325" t="str" cm="1">
        <f t="array" ref="HX392">IF($T392 = "Y", INDEX('F6 - Debt Dataset'!BF$6:BF$1806, MATCH($B$6 &amp; $A392, 'F6 - Debt Dataset'!$E$6:$E$1806 &amp; 'F6 - Debt Dataset'!$DF$6:$DF$1806, 0)), "-")</f>
        <v>-</v>
      </c>
      <c r="HY392" s="325" t="str" cm="1">
        <f t="array" ref="HY392">IF($T392 = "Y", INDEX('F6 - Debt Dataset'!BG$6:BG$1806, MATCH($B$6 &amp; $A392, 'F6 - Debt Dataset'!$E$6:$E$1806 &amp; 'F6 - Debt Dataset'!$DF$6:$DF$1806, 0)), "-")</f>
        <v>-</v>
      </c>
      <c r="HZ392" s="325" t="str" cm="1">
        <f t="array" ref="HZ392">IF($T392 = "Y", INDEX('F6 - Debt Dataset'!BH$6:BH$1806, MATCH($B$6 &amp; $A392, 'F6 - Debt Dataset'!$E$6:$E$1806 &amp; 'F6 - Debt Dataset'!$DF$6:$DF$1806, 0)), "-")</f>
        <v>-</v>
      </c>
      <c r="IA392" s="325" t="str" cm="1">
        <f t="array" ref="IA392">IF($T392 = "Y", INDEX('F6 - Debt Dataset'!BI$6:BI$1806, MATCH($B$6 &amp; $A392, 'F6 - Debt Dataset'!$E$6:$E$1806 &amp; 'F6 - Debt Dataset'!$DF$6:$DF$1806, 0)), "-")</f>
        <v>-</v>
      </c>
      <c r="IB392" s="325" t="str" cm="1">
        <f t="array" ref="IB392">IF($T392 = "Y", INDEX('F6 - Debt Dataset'!BJ$6:BJ$1806, MATCH($B$6 &amp; $A392, 'F6 - Debt Dataset'!$E$6:$E$1806 &amp; 'F6 - Debt Dataset'!$DF$6:$DF$1806, 0)), "-")</f>
        <v>-</v>
      </c>
      <c r="IC392" s="325" t="str" cm="1">
        <f t="array" ref="IC392">IF($T392 = "Y", INDEX('F6 - Debt Dataset'!BK$6:BK$1806, MATCH($B$6 &amp; $A392, 'F6 - Debt Dataset'!$E$6:$E$1806 &amp; 'F6 - Debt Dataset'!$DF$6:$DF$1806, 0)), "-")</f>
        <v>-</v>
      </c>
      <c r="ID392" s="325" t="str" cm="1">
        <f t="array" ref="ID392">IF($T392 = "Y", INDEX('F6 - Debt Dataset'!BL$6:BL$1806, MATCH($B$6 &amp; $A392, 'F6 - Debt Dataset'!$E$6:$E$1806 &amp; 'F6 - Debt Dataset'!$DF$6:$DF$1806, 0)), "-")</f>
        <v>-</v>
      </c>
      <c r="IE392" s="325" t="str" cm="1">
        <f t="array" ref="IE392">IF($T392 = "Y", INDEX('F6 - Debt Dataset'!BM$6:BM$1806, MATCH($B$6 &amp; $A392, 'F6 - Debt Dataset'!$E$6:$E$1806 &amp; 'F6 - Debt Dataset'!$DF$6:$DF$1806, 0)), "-")</f>
        <v>-</v>
      </c>
      <c r="IF392" s="325" t="str" cm="1">
        <f t="array" ref="IF392">IF($T392 = "Y", INDEX('F6 - Debt Dataset'!BN$6:BN$1806, MATCH($B$6 &amp; $A392, 'F6 - Debt Dataset'!$E$6:$E$1806 &amp; 'F6 - Debt Dataset'!$DF$6:$DF$1806, 0)), "-")</f>
        <v>-</v>
      </c>
      <c r="IG392" s="325" t="str" cm="1">
        <f t="array" ref="IG392">IF($T392 = "Y", INDEX('F6 - Debt Dataset'!BO$6:BO$1806, MATCH($B$6 &amp; $A392, 'F6 - Debt Dataset'!$E$6:$E$1806 &amp; 'F6 - Debt Dataset'!$DF$6:$DF$1806, 0)), "-")</f>
        <v>-</v>
      </c>
      <c r="IH392" s="325" t="str" cm="1">
        <f t="array" ref="IH392">IF($T392 = "Y", INDEX('F6 - Debt Dataset'!BP$6:BP$1806, MATCH($B$6 &amp; $A392, 'F6 - Debt Dataset'!$E$6:$E$1806 &amp; 'F6 - Debt Dataset'!$DF$6:$DF$1806, 0)), "-")</f>
        <v>-</v>
      </c>
      <c r="II392" s="325" t="str" cm="1">
        <f t="array" ref="II392">IF($T392 = "Y", INDEX('F6 - Debt Dataset'!BQ$6:BQ$1806, MATCH($B$6 &amp; $A392, 'F6 - Debt Dataset'!$E$6:$E$1806 &amp; 'F6 - Debt Dataset'!$DF$6:$DF$1806, 0)), "-")</f>
        <v>-</v>
      </c>
      <c r="IJ392" s="325" t="str" cm="1">
        <f t="array" ref="IJ392">IF($T392 = "Y", INDEX('F6 - Debt Dataset'!BR$6:BR$1806, MATCH($B$6 &amp; $A392, 'F6 - Debt Dataset'!$E$6:$E$1806 &amp; 'F6 - Debt Dataset'!$DF$6:$DF$1806, 0)), "-")</f>
        <v>-</v>
      </c>
      <c r="IK392" s="325" t="str" cm="1">
        <f t="array" ref="IK392">IF($T392 = "Y", INDEX('F6 - Debt Dataset'!BS$6:BS$1806, MATCH($B$6 &amp; $A392, 'F6 - Debt Dataset'!$E$6:$E$1806 &amp; 'F6 - Debt Dataset'!$DF$6:$DF$1806, 0)), "-")</f>
        <v>-</v>
      </c>
      <c r="IL392" s="326" t="str" cm="1">
        <f t="array" ref="IL392">IF($T392 = "Y", INDEX('F6 - Debt Dataset'!BT$6:BT$1806, MATCH($B$6 &amp; $A392, 'F6 - Debt Dataset'!$E$6:$E$1806 &amp; 'F6 - Debt Dataset'!$DF$6:$DF$1806, 0)), "-")</f>
        <v>-</v>
      </c>
      <c r="IN392" s="314" t="str" cm="1">
        <f t="array" ref="IN392">IF($T392 = "Y", INDEX('F6 - Debt Dataset'!CM$6:CM$1806, MATCH($B$6 &amp; $A392, 'F6 - Debt Dataset'!$E$6:$E$1806 &amp; 'F6 - Debt Dataset'!$DF$6:$DF$1806, 0)), "-")</f>
        <v>-</v>
      </c>
      <c r="IO392" s="325" t="str" cm="1">
        <f t="array" ref="IO392">IF($T392 = "Y", INDEX('F6 - Debt Dataset'!CN$6:CN$1806, MATCH($B$6 &amp; $A392, 'F6 - Debt Dataset'!$E$6:$E$1806 &amp; 'F6 - Debt Dataset'!$DF$6:$DF$1806, 0)), "-")</f>
        <v>-</v>
      </c>
      <c r="IP392" s="325" t="str" cm="1">
        <f t="array" ref="IP392">IF($T392 = "Y", INDEX('F6 - Debt Dataset'!CO$6:CO$1806, MATCH($B$6 &amp; $A392, 'F6 - Debt Dataset'!$E$6:$E$1806 &amp; 'F6 - Debt Dataset'!$DF$6:$DF$1806, 0)), "-")</f>
        <v>-</v>
      </c>
      <c r="IQ392" s="325" t="str" cm="1">
        <f t="array" ref="IQ392">IF($T392 = "Y", INDEX('F6 - Debt Dataset'!CP$6:CP$1806, MATCH($B$6 &amp; $A392, 'F6 - Debt Dataset'!$E$6:$E$1806 &amp; 'F6 - Debt Dataset'!$DF$6:$DF$1806, 0)), "-")</f>
        <v>-</v>
      </c>
      <c r="IR392" s="325" t="str" cm="1">
        <f t="array" ref="IR392">IF($T392 = "Y", INDEX('F6 - Debt Dataset'!CQ$6:CQ$1806, MATCH($B$6 &amp; $A392, 'F6 - Debt Dataset'!$E$6:$E$1806 &amp; 'F6 - Debt Dataset'!$DF$6:$DF$1806, 0)), "-")</f>
        <v>-</v>
      </c>
      <c r="IS392" s="325" t="str" cm="1">
        <f t="array" ref="IS392">IF($T392 = "Y", INDEX('F6 - Debt Dataset'!CR$6:CR$1806, MATCH($B$6 &amp; $A392, 'F6 - Debt Dataset'!$E$6:$E$1806 &amp; 'F6 - Debt Dataset'!$DF$6:$DF$1806, 0)), "-")</f>
        <v>-</v>
      </c>
      <c r="IT392" s="325" t="str" cm="1">
        <f t="array" ref="IT392">IF($T392 = "Y", INDEX('F6 - Debt Dataset'!CS$6:CS$1806, MATCH($B$6 &amp; $A392, 'F6 - Debt Dataset'!$E$6:$E$1806 &amp; 'F6 - Debt Dataset'!$DF$6:$DF$1806, 0)), "-")</f>
        <v>-</v>
      </c>
      <c r="IU392" s="325" t="str" cm="1">
        <f t="array" ref="IU392">IF($T392 = "Y", INDEX('F6 - Debt Dataset'!CT$6:CT$1806, MATCH($B$6 &amp; $A392, 'F6 - Debt Dataset'!$E$6:$E$1806 &amp; 'F6 - Debt Dataset'!$DF$6:$DF$1806, 0)), "-")</f>
        <v>-</v>
      </c>
      <c r="IV392" s="325" t="str" cm="1">
        <f t="array" ref="IV392">IF($T392 = "Y", INDEX('F6 - Debt Dataset'!CU$6:CU$1806, MATCH($B$6 &amp; $A392, 'F6 - Debt Dataset'!$E$6:$E$1806 &amp; 'F6 - Debt Dataset'!$DF$6:$DF$1806, 0)), "-")</f>
        <v>-</v>
      </c>
      <c r="IW392" s="325" t="str" cm="1">
        <f t="array" ref="IW392">IF($T392 = "Y", INDEX('F6 - Debt Dataset'!CV$6:CV$1806, MATCH($B$6 &amp; $A392, 'F6 - Debt Dataset'!$E$6:$E$1806 &amp; 'F6 - Debt Dataset'!$DF$6:$DF$1806, 0)), "-")</f>
        <v>-</v>
      </c>
      <c r="IX392" s="325" t="str" cm="1">
        <f t="array" ref="IX392">IF($T392 = "Y", INDEX('F6 - Debt Dataset'!CW$6:CW$1806, MATCH($B$6 &amp; $A392, 'F6 - Debt Dataset'!$E$6:$E$1806 &amp; 'F6 - Debt Dataset'!$DF$6:$DF$1806, 0)), "-")</f>
        <v>-</v>
      </c>
      <c r="IY392" s="325" t="str" cm="1">
        <f t="array" ref="IY392">IF($T392 = "Y", INDEX('F6 - Debt Dataset'!CX$6:CX$1806, MATCH($B$6 &amp; $A392, 'F6 - Debt Dataset'!$E$6:$E$1806 &amp; 'F6 - Debt Dataset'!$DF$6:$DF$1806, 0)), "-")</f>
        <v>-</v>
      </c>
      <c r="IZ392" s="325" t="str" cm="1">
        <f t="array" ref="IZ392">IF($T392 = "Y", INDEX('F6 - Debt Dataset'!CY$6:CY$1806, MATCH($B$6 &amp; $A392, 'F6 - Debt Dataset'!$E$6:$E$1806 &amp; 'F6 - Debt Dataset'!$DF$6:$DF$1806, 0)), "-")</f>
        <v>-</v>
      </c>
      <c r="JA392" s="325" t="str" cm="1">
        <f t="array" ref="JA392">IF($T392 = "Y", INDEX('F6 - Debt Dataset'!CZ$6:CZ$1806, MATCH($B$6 &amp; $A392, 'F6 - Debt Dataset'!$E$6:$E$1806 &amp; 'F6 - Debt Dataset'!$DF$6:$DF$1806, 0)), "-")</f>
        <v>-</v>
      </c>
      <c r="JB392" s="325" t="str" cm="1">
        <f t="array" ref="JB392">IF($T392 = "Y", INDEX('F6 - Debt Dataset'!DA$6:DA$1806, MATCH($B$6 &amp; $A392, 'F6 - Debt Dataset'!$E$6:$E$1806 &amp; 'F6 - Debt Dataset'!$DF$6:$DF$1806, 0)), "-")</f>
        <v>-</v>
      </c>
      <c r="JC392" s="325" t="str" cm="1">
        <f t="array" ref="JC392">IF($T392 = "Y", INDEX('F6 - Debt Dataset'!DB$6:DB$1806, MATCH($B$6 &amp; $A392, 'F6 - Debt Dataset'!$E$6:$E$1806 &amp; 'F6 - Debt Dataset'!$DF$6:$DF$1806, 0)), "-")</f>
        <v>-</v>
      </c>
      <c r="JD392" s="325" t="str" cm="1">
        <f t="array" ref="JD392">IF($T392 = "Y", INDEX('F6 - Debt Dataset'!DC$6:DC$1806, MATCH($B$6 &amp; $A392, 'F6 - Debt Dataset'!$E$6:$E$1806 &amp; 'F6 - Debt Dataset'!$DF$6:$DF$1806, 0)), "-")</f>
        <v>-</v>
      </c>
      <c r="JE392" s="326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2">
        <f t="shared" si="278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279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375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X$6:$X$1806, MATCH($B$6 &amp; $A393, 'F6 - Debt Dataset'!$E$6:$E$1806 &amp; 'F6 - Debt Dataset'!$DF$6:$DF$1806, 0)), "-")</f>
        <v>-</v>
      </c>
      <c r="O393" s="372"/>
      <c r="P393" s="372"/>
      <c r="Q393" s="372"/>
      <c r="R393" s="372" t="str">
        <f t="shared" si="280"/>
        <v>-</v>
      </c>
      <c r="S393" s="372" t="str">
        <f t="shared" si="275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324"/>
      <c r="V393" s="317">
        <f t="shared" si="300"/>
        <v>0</v>
      </c>
      <c r="W393" s="317">
        <f t="shared" si="300"/>
        <v>0</v>
      </c>
      <c r="X393" s="317">
        <f t="shared" si="300"/>
        <v>0</v>
      </c>
      <c r="Y393" s="317">
        <f t="shared" si="300"/>
        <v>0</v>
      </c>
      <c r="Z393" s="317">
        <f t="shared" si="300"/>
        <v>0</v>
      </c>
      <c r="AA393" s="317">
        <f t="shared" si="300"/>
        <v>0</v>
      </c>
      <c r="AB393" s="317">
        <f t="shared" si="300"/>
        <v>0</v>
      </c>
      <c r="AC393" s="317">
        <f t="shared" si="300"/>
        <v>0</v>
      </c>
      <c r="AD393" s="317">
        <f t="shared" si="300"/>
        <v>0</v>
      </c>
      <c r="AE393" s="317">
        <f t="shared" si="300"/>
        <v>0</v>
      </c>
      <c r="AF393" s="317">
        <f t="shared" si="300"/>
        <v>0</v>
      </c>
      <c r="AG393" s="317">
        <f t="shared" si="300"/>
        <v>0</v>
      </c>
      <c r="AH393" s="317">
        <f t="shared" si="300"/>
        <v>0</v>
      </c>
      <c r="AI393" s="317">
        <f t="shared" si="300"/>
        <v>0</v>
      </c>
      <c r="AJ393" s="317">
        <f t="shared" si="300"/>
        <v>0</v>
      </c>
      <c r="AK393" s="317">
        <f t="shared" si="281"/>
        <v>0</v>
      </c>
      <c r="AL393" s="317">
        <f t="shared" si="282"/>
        <v>0</v>
      </c>
      <c r="AM393" s="317">
        <f t="shared" si="283"/>
        <v>0</v>
      </c>
      <c r="AN393" s="324"/>
      <c r="AO393" s="280">
        <f t="shared" si="301"/>
        <v>0</v>
      </c>
      <c r="AP393" s="280">
        <f t="shared" si="301"/>
        <v>0</v>
      </c>
      <c r="AQ393" s="280">
        <f t="shared" si="301"/>
        <v>0</v>
      </c>
      <c r="AR393" s="280">
        <f t="shared" si="301"/>
        <v>0</v>
      </c>
      <c r="AS393" s="280">
        <f t="shared" si="301"/>
        <v>0</v>
      </c>
      <c r="AT393" s="280">
        <f t="shared" si="301"/>
        <v>0</v>
      </c>
      <c r="AU393" s="280">
        <f t="shared" si="301"/>
        <v>0</v>
      </c>
      <c r="AV393" s="280">
        <f t="shared" si="301"/>
        <v>0</v>
      </c>
      <c r="AW393" s="280">
        <f t="shared" si="301"/>
        <v>0</v>
      </c>
      <c r="AX393" s="280">
        <f t="shared" si="301"/>
        <v>0</v>
      </c>
      <c r="AY393" s="280">
        <f t="shared" si="301"/>
        <v>0</v>
      </c>
      <c r="AZ393" s="280">
        <f t="shared" si="301"/>
        <v>0</v>
      </c>
      <c r="BA393" s="280">
        <f t="shared" si="301"/>
        <v>0</v>
      </c>
      <c r="BB393" s="280">
        <f t="shared" si="301"/>
        <v>0</v>
      </c>
      <c r="BC393" s="280">
        <f t="shared" si="301"/>
        <v>0</v>
      </c>
      <c r="BD393" s="280">
        <f t="shared" si="284"/>
        <v>0</v>
      </c>
      <c r="BE393" s="280">
        <f t="shared" si="285"/>
        <v>0</v>
      </c>
      <c r="BF393" s="321">
        <f t="shared" si="286"/>
        <v>0</v>
      </c>
      <c r="BG393" s="319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9"/>
      <c r="BS393" s="319"/>
      <c r="BT393" s="319"/>
      <c r="BU393" s="319"/>
      <c r="BV393" s="319"/>
      <c r="BW393" s="319"/>
      <c r="BX393" s="319"/>
      <c r="BY393" s="319"/>
      <c r="BZ393" s="319"/>
      <c r="CA393" s="319"/>
      <c r="CB393" s="319"/>
      <c r="CC393" s="319"/>
      <c r="CD393" s="319"/>
      <c r="CE393" s="319"/>
      <c r="CF393" s="319"/>
      <c r="CG393" s="319"/>
      <c r="CH393" s="319"/>
      <c r="CI393" s="319"/>
      <c r="CJ393" s="319"/>
      <c r="CK393" s="319"/>
      <c r="CL393" s="319"/>
      <c r="CM393" s="318"/>
      <c r="CN393" s="320">
        <f>IFERROR((1 + INDEX('I1 - Universal Data'!E$26:E$30, MATCH($N393, 'I1 - Universal Data'!$A$26:$A$30, 0)) + $L393)^V393-1, 0)</f>
        <v>0</v>
      </c>
      <c r="CO393" s="320">
        <f>IFERROR((1 + INDEX('I1 - Universal Data'!F$26:F$30, MATCH($N393, 'I1 - Universal Data'!$A$26:$A$30, 0)) + $L393)^W393-1, 0)</f>
        <v>0</v>
      </c>
      <c r="CP393" s="320">
        <f>IFERROR((1 + INDEX('I1 - Universal Data'!G$26:G$30, MATCH($N393, 'I1 - Universal Data'!$A$26:$A$30, 0)) + $L393)^X393-1, 0)</f>
        <v>0</v>
      </c>
      <c r="CQ393" s="320">
        <f>IFERROR((1 + INDEX('I1 - Universal Data'!H$26:H$30, MATCH($N393, 'I1 - Universal Data'!$A$26:$A$30, 0)) + $L393)^Y393-1, 0)</f>
        <v>0</v>
      </c>
      <c r="CR393" s="320">
        <f>IFERROR((1 + INDEX('I1 - Universal Data'!I$26:I$30, MATCH($N393, 'I1 - Universal Data'!$A$26:$A$30, 0)) + $L393)^Z393-1, 0)</f>
        <v>0</v>
      </c>
      <c r="CS393" s="320">
        <f>IFERROR((1 + INDEX('I1 - Universal Data'!J$26:J$30, MATCH($N393, 'I1 - Universal Data'!$A$26:$A$30, 0)) + $L393)^AA393-1, 0)</f>
        <v>0</v>
      </c>
      <c r="CT393" s="320">
        <f>IFERROR((1 + INDEX('I1 - Universal Data'!K$26:K$30, MATCH($N393, 'I1 - Universal Data'!$A$26:$A$30, 0)) + $L393)^AB393-1, 0)</f>
        <v>0</v>
      </c>
      <c r="CU393" s="320">
        <f>IFERROR((1 + INDEX('I1 - Universal Data'!L$26:L$30, MATCH($N393, 'I1 - Universal Data'!$A$26:$A$30, 0)) + $L393)^AC393-1, 0)</f>
        <v>0</v>
      </c>
      <c r="CV393" s="320">
        <f>IFERROR((1 + INDEX('I1 - Universal Data'!M$26:M$30, MATCH($N393, 'I1 - Universal Data'!$A$26:$A$30, 0)) + $L393)^AD393-1, 0)</f>
        <v>0</v>
      </c>
      <c r="CW393" s="320">
        <f>IFERROR((1 + INDEX('I1 - Universal Data'!N$26:N$30, MATCH($N393, 'I1 - Universal Data'!$A$26:$A$30, 0)) + $L393)^AE393-1, 0)</f>
        <v>0</v>
      </c>
      <c r="CX393" s="320">
        <f>IFERROR((1 + INDEX('I1 - Universal Data'!O$26:O$30, MATCH($N393, 'I1 - Universal Data'!$A$26:$A$30, 0)) + $L393)^AF393-1, 0)</f>
        <v>0</v>
      </c>
      <c r="CY393" s="320">
        <f>IFERROR((1 + INDEX('I1 - Universal Data'!P$26:P$30, MATCH($N393, 'I1 - Universal Data'!$A$26:$A$30, 0)) + $L393)^AG393-1, 0)</f>
        <v>0</v>
      </c>
      <c r="CZ393" s="320">
        <f>IFERROR((1 + INDEX('I1 - Universal Data'!Q$26:Q$30, MATCH($N393, 'I1 - Universal Data'!$A$26:$A$30, 0)) + $L393)^AH393-1, 0)</f>
        <v>0</v>
      </c>
      <c r="DA393" s="320">
        <f>IFERROR((1 + INDEX('I1 - Universal Data'!R$26:R$30, MATCH($N393, 'I1 - Universal Data'!$A$26:$A$30, 0)) + $L393)^AI393-1, 0)</f>
        <v>0</v>
      </c>
      <c r="DB393" s="320">
        <f>IFERROR((1 + INDEX('I1 - Universal Data'!S$26:S$30, MATCH($N393, 'I1 - Universal Data'!$A$26:$A$30, 0)) + $L393)^AJ393-1, 0)</f>
        <v>0</v>
      </c>
      <c r="DC393" s="320">
        <f>IFERROR((1 + INDEX('I1 - Universal Data'!T$26:T$30, MATCH($N393, 'I1 - Universal Data'!$A$26:$A$30, 0)) + $L393)^AK393-1, 0)</f>
        <v>0</v>
      </c>
      <c r="DD393" s="320">
        <f>IFERROR((1 + INDEX('I1 - Universal Data'!U$26:U$30, MATCH($N393, 'I1 - Universal Data'!$A$26:$A$30, 0)) + $L393)^AL393-1, 0)</f>
        <v>0</v>
      </c>
      <c r="DE393" s="320">
        <f>IFERROR((1 + INDEX('I1 - Universal Data'!V$26:V$30, MATCH($N393, 'I1 - Universal Data'!$A$26:$A$30, 0)) + $L393)^AM393-1, 0)</f>
        <v>0</v>
      </c>
      <c r="DF393" s="322">
        <f t="shared" si="302"/>
        <v>0</v>
      </c>
      <c r="DG393" s="280">
        <f t="shared" si="302"/>
        <v>0</v>
      </c>
      <c r="DH393" s="280">
        <f t="shared" si="302"/>
        <v>0</v>
      </c>
      <c r="DI393" s="280">
        <f t="shared" si="302"/>
        <v>0</v>
      </c>
      <c r="DJ393" s="280">
        <f t="shared" si="302"/>
        <v>0</v>
      </c>
      <c r="DK393" s="280">
        <f t="shared" si="302"/>
        <v>0</v>
      </c>
      <c r="DL393" s="280">
        <f t="shared" si="302"/>
        <v>0</v>
      </c>
      <c r="DM393" s="280">
        <f t="shared" si="302"/>
        <v>0</v>
      </c>
      <c r="DN393" s="280">
        <f t="shared" si="302"/>
        <v>0</v>
      </c>
      <c r="DO393" s="280">
        <f t="shared" si="302"/>
        <v>0</v>
      </c>
      <c r="DP393" s="280">
        <f t="shared" si="302"/>
        <v>0</v>
      </c>
      <c r="DQ393" s="280">
        <f t="shared" si="302"/>
        <v>0</v>
      </c>
      <c r="DR393" s="280">
        <f t="shared" si="302"/>
        <v>0</v>
      </c>
      <c r="DS393" s="280">
        <f t="shared" si="302"/>
        <v>0</v>
      </c>
      <c r="DT393" s="280">
        <f t="shared" si="287"/>
        <v>0</v>
      </c>
      <c r="DU393" s="280">
        <f t="shared" si="288"/>
        <v>0</v>
      </c>
      <c r="DV393" s="280">
        <f t="shared" si="289"/>
        <v>0</v>
      </c>
      <c r="DW393" s="321">
        <f t="shared" si="290"/>
        <v>0</v>
      </c>
      <c r="DY393" s="324"/>
      <c r="DZ393" s="323">
        <f t="shared" si="276"/>
        <v>0</v>
      </c>
      <c r="EA393" s="280">
        <f t="shared" si="303"/>
        <v>0</v>
      </c>
      <c r="EB393" s="280">
        <f t="shared" si="303"/>
        <v>0</v>
      </c>
      <c r="EC393" s="280">
        <f t="shared" si="303"/>
        <v>0</v>
      </c>
      <c r="ED393" s="280">
        <f t="shared" si="303"/>
        <v>0</v>
      </c>
      <c r="EE393" s="280">
        <f t="shared" si="303"/>
        <v>0</v>
      </c>
      <c r="EF393" s="280">
        <f t="shared" si="303"/>
        <v>0</v>
      </c>
      <c r="EG393" s="280">
        <f t="shared" si="303"/>
        <v>0</v>
      </c>
      <c r="EH393" s="280">
        <f t="shared" si="303"/>
        <v>0</v>
      </c>
      <c r="EI393" s="280">
        <f t="shared" si="303"/>
        <v>0</v>
      </c>
      <c r="EJ393" s="280">
        <f t="shared" si="303"/>
        <v>0</v>
      </c>
      <c r="EK393" s="280">
        <f t="shared" si="303"/>
        <v>0</v>
      </c>
      <c r="EL393" s="280">
        <f t="shared" si="303"/>
        <v>0</v>
      </c>
      <c r="EM393" s="280">
        <f t="shared" si="303"/>
        <v>0</v>
      </c>
      <c r="EN393" s="280">
        <f t="shared" si="303"/>
        <v>0</v>
      </c>
      <c r="EO393" s="280">
        <f t="shared" si="303"/>
        <v>0</v>
      </c>
      <c r="EP393" s="280">
        <f t="shared" si="291"/>
        <v>0</v>
      </c>
      <c r="EQ393" s="321">
        <f t="shared" si="292"/>
        <v>0</v>
      </c>
      <c r="ES393" s="324"/>
      <c r="ET393" s="280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0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0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0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0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0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0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0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0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0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0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0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0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0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0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0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0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1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24"/>
      <c r="FN393" s="280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0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0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0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0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0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0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0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0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0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0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0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0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0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0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0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0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1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24"/>
      <c r="GH393" s="280">
        <f t="shared" si="293"/>
        <v>0</v>
      </c>
      <c r="GI393" s="280">
        <f t="shared" si="293"/>
        <v>0</v>
      </c>
      <c r="GJ393" s="280">
        <f t="shared" si="293"/>
        <v>0</v>
      </c>
      <c r="GK393" s="280">
        <f t="shared" si="293"/>
        <v>0</v>
      </c>
      <c r="GL393" s="280">
        <f t="shared" si="293"/>
        <v>0</v>
      </c>
      <c r="GM393" s="280">
        <f t="shared" si="293"/>
        <v>0</v>
      </c>
      <c r="GN393" s="280">
        <f t="shared" si="293"/>
        <v>0</v>
      </c>
      <c r="GO393" s="280">
        <f t="shared" si="293"/>
        <v>0</v>
      </c>
      <c r="GP393" s="280">
        <f t="shared" si="293"/>
        <v>0</v>
      </c>
      <c r="GQ393" s="280">
        <f t="shared" si="293"/>
        <v>0</v>
      </c>
      <c r="GR393" s="280">
        <f t="shared" si="293"/>
        <v>0</v>
      </c>
      <c r="GS393" s="280">
        <f t="shared" si="293"/>
        <v>0</v>
      </c>
      <c r="GT393" s="280">
        <f t="shared" si="293"/>
        <v>0</v>
      </c>
      <c r="GU393" s="280">
        <f t="shared" si="294"/>
        <v>0</v>
      </c>
      <c r="GV393" s="280">
        <f t="shared" si="295"/>
        <v>0</v>
      </c>
      <c r="GW393" s="280">
        <f t="shared" si="296"/>
        <v>0</v>
      </c>
      <c r="GX393" s="280">
        <f t="shared" si="297"/>
        <v>0</v>
      </c>
      <c r="GY393" s="321">
        <f t="shared" si="298"/>
        <v>0</v>
      </c>
      <c r="HA393" s="327"/>
      <c r="HB393" s="280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0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0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0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0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0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0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0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0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0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0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0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0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0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0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0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0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1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14" t="str" cm="1">
        <f t="array" ref="HU393">IF($T393 = "Y", INDEX('F6 - Debt Dataset'!BC$6:BC$1806, MATCH($B$6 &amp; $A393, 'F6 - Debt Dataset'!$E$6:$E$1806 &amp; 'F6 - Debt Dataset'!$DF$6:$DF$1806, 0)), "-")</f>
        <v>-</v>
      </c>
      <c r="HV393" s="325" t="str" cm="1">
        <f t="array" ref="HV393">IF($T393 = "Y", INDEX('F6 - Debt Dataset'!BD$6:BD$1806, MATCH($B$6 &amp; $A393, 'F6 - Debt Dataset'!$E$6:$E$1806 &amp; 'F6 - Debt Dataset'!$DF$6:$DF$1806, 0)), "-")</f>
        <v>-</v>
      </c>
      <c r="HW393" s="325" t="str" cm="1">
        <f t="array" ref="HW393">IF($T393 = "Y", INDEX('F6 - Debt Dataset'!BE$6:BE$1806, MATCH($B$6 &amp; $A393, 'F6 - Debt Dataset'!$E$6:$E$1806 &amp; 'F6 - Debt Dataset'!$DF$6:$DF$1806, 0)), "-")</f>
        <v>-</v>
      </c>
      <c r="HX393" s="325" t="str" cm="1">
        <f t="array" ref="HX393">IF($T393 = "Y", INDEX('F6 - Debt Dataset'!BF$6:BF$1806, MATCH($B$6 &amp; $A393, 'F6 - Debt Dataset'!$E$6:$E$1806 &amp; 'F6 - Debt Dataset'!$DF$6:$DF$1806, 0)), "-")</f>
        <v>-</v>
      </c>
      <c r="HY393" s="325" t="str" cm="1">
        <f t="array" ref="HY393">IF($T393 = "Y", INDEX('F6 - Debt Dataset'!BG$6:BG$1806, MATCH($B$6 &amp; $A393, 'F6 - Debt Dataset'!$E$6:$E$1806 &amp; 'F6 - Debt Dataset'!$DF$6:$DF$1806, 0)), "-")</f>
        <v>-</v>
      </c>
      <c r="HZ393" s="325" t="str" cm="1">
        <f t="array" ref="HZ393">IF($T393 = "Y", INDEX('F6 - Debt Dataset'!BH$6:BH$1806, MATCH($B$6 &amp; $A393, 'F6 - Debt Dataset'!$E$6:$E$1806 &amp; 'F6 - Debt Dataset'!$DF$6:$DF$1806, 0)), "-")</f>
        <v>-</v>
      </c>
      <c r="IA393" s="325" t="str" cm="1">
        <f t="array" ref="IA393">IF($T393 = "Y", INDEX('F6 - Debt Dataset'!BI$6:BI$1806, MATCH($B$6 &amp; $A393, 'F6 - Debt Dataset'!$E$6:$E$1806 &amp; 'F6 - Debt Dataset'!$DF$6:$DF$1806, 0)), "-")</f>
        <v>-</v>
      </c>
      <c r="IB393" s="325" t="str" cm="1">
        <f t="array" ref="IB393">IF($T393 = "Y", INDEX('F6 - Debt Dataset'!BJ$6:BJ$1806, MATCH($B$6 &amp; $A393, 'F6 - Debt Dataset'!$E$6:$E$1806 &amp; 'F6 - Debt Dataset'!$DF$6:$DF$1806, 0)), "-")</f>
        <v>-</v>
      </c>
      <c r="IC393" s="325" t="str" cm="1">
        <f t="array" ref="IC393">IF($T393 = "Y", INDEX('F6 - Debt Dataset'!BK$6:BK$1806, MATCH($B$6 &amp; $A393, 'F6 - Debt Dataset'!$E$6:$E$1806 &amp; 'F6 - Debt Dataset'!$DF$6:$DF$1806, 0)), "-")</f>
        <v>-</v>
      </c>
      <c r="ID393" s="325" t="str" cm="1">
        <f t="array" ref="ID393">IF($T393 = "Y", INDEX('F6 - Debt Dataset'!BL$6:BL$1806, MATCH($B$6 &amp; $A393, 'F6 - Debt Dataset'!$E$6:$E$1806 &amp; 'F6 - Debt Dataset'!$DF$6:$DF$1806, 0)), "-")</f>
        <v>-</v>
      </c>
      <c r="IE393" s="325" t="str" cm="1">
        <f t="array" ref="IE393">IF($T393 = "Y", INDEX('F6 - Debt Dataset'!BM$6:BM$1806, MATCH($B$6 &amp; $A393, 'F6 - Debt Dataset'!$E$6:$E$1806 &amp; 'F6 - Debt Dataset'!$DF$6:$DF$1806, 0)), "-")</f>
        <v>-</v>
      </c>
      <c r="IF393" s="325" t="str" cm="1">
        <f t="array" ref="IF393">IF($T393 = "Y", INDEX('F6 - Debt Dataset'!BN$6:BN$1806, MATCH($B$6 &amp; $A393, 'F6 - Debt Dataset'!$E$6:$E$1806 &amp; 'F6 - Debt Dataset'!$DF$6:$DF$1806, 0)), "-")</f>
        <v>-</v>
      </c>
      <c r="IG393" s="325" t="str" cm="1">
        <f t="array" ref="IG393">IF($T393 = "Y", INDEX('F6 - Debt Dataset'!BO$6:BO$1806, MATCH($B$6 &amp; $A393, 'F6 - Debt Dataset'!$E$6:$E$1806 &amp; 'F6 - Debt Dataset'!$DF$6:$DF$1806, 0)), "-")</f>
        <v>-</v>
      </c>
      <c r="IH393" s="325" t="str" cm="1">
        <f t="array" ref="IH393">IF($T393 = "Y", INDEX('F6 - Debt Dataset'!BP$6:BP$1806, MATCH($B$6 &amp; $A393, 'F6 - Debt Dataset'!$E$6:$E$1806 &amp; 'F6 - Debt Dataset'!$DF$6:$DF$1806, 0)), "-")</f>
        <v>-</v>
      </c>
      <c r="II393" s="325" t="str" cm="1">
        <f t="array" ref="II393">IF($T393 = "Y", INDEX('F6 - Debt Dataset'!BQ$6:BQ$1806, MATCH($B$6 &amp; $A393, 'F6 - Debt Dataset'!$E$6:$E$1806 &amp; 'F6 - Debt Dataset'!$DF$6:$DF$1806, 0)), "-")</f>
        <v>-</v>
      </c>
      <c r="IJ393" s="325" t="str" cm="1">
        <f t="array" ref="IJ393">IF($T393 = "Y", INDEX('F6 - Debt Dataset'!BR$6:BR$1806, MATCH($B$6 &amp; $A393, 'F6 - Debt Dataset'!$E$6:$E$1806 &amp; 'F6 - Debt Dataset'!$DF$6:$DF$1806, 0)), "-")</f>
        <v>-</v>
      </c>
      <c r="IK393" s="325" t="str" cm="1">
        <f t="array" ref="IK393">IF($T393 = "Y", INDEX('F6 - Debt Dataset'!BS$6:BS$1806, MATCH($B$6 &amp; $A393, 'F6 - Debt Dataset'!$E$6:$E$1806 &amp; 'F6 - Debt Dataset'!$DF$6:$DF$1806, 0)), "-")</f>
        <v>-</v>
      </c>
      <c r="IL393" s="326" t="str" cm="1">
        <f t="array" ref="IL393">IF($T393 = "Y", INDEX('F6 - Debt Dataset'!BT$6:BT$1806, MATCH($B$6 &amp; $A393, 'F6 - Debt Dataset'!$E$6:$E$1806 &amp; 'F6 - Debt Dataset'!$DF$6:$DF$1806, 0)), "-")</f>
        <v>-</v>
      </c>
      <c r="IN393" s="314" t="str" cm="1">
        <f t="array" ref="IN393">IF($T393 = "Y", INDEX('F6 - Debt Dataset'!CM$6:CM$1806, MATCH($B$6 &amp; $A393, 'F6 - Debt Dataset'!$E$6:$E$1806 &amp; 'F6 - Debt Dataset'!$DF$6:$DF$1806, 0)), "-")</f>
        <v>-</v>
      </c>
      <c r="IO393" s="325" t="str" cm="1">
        <f t="array" ref="IO393">IF($T393 = "Y", INDEX('F6 - Debt Dataset'!CN$6:CN$1806, MATCH($B$6 &amp; $A393, 'F6 - Debt Dataset'!$E$6:$E$1806 &amp; 'F6 - Debt Dataset'!$DF$6:$DF$1806, 0)), "-")</f>
        <v>-</v>
      </c>
      <c r="IP393" s="325" t="str" cm="1">
        <f t="array" ref="IP393">IF($T393 = "Y", INDEX('F6 - Debt Dataset'!CO$6:CO$1806, MATCH($B$6 &amp; $A393, 'F6 - Debt Dataset'!$E$6:$E$1806 &amp; 'F6 - Debt Dataset'!$DF$6:$DF$1806, 0)), "-")</f>
        <v>-</v>
      </c>
      <c r="IQ393" s="325" t="str" cm="1">
        <f t="array" ref="IQ393">IF($T393 = "Y", INDEX('F6 - Debt Dataset'!CP$6:CP$1806, MATCH($B$6 &amp; $A393, 'F6 - Debt Dataset'!$E$6:$E$1806 &amp; 'F6 - Debt Dataset'!$DF$6:$DF$1806, 0)), "-")</f>
        <v>-</v>
      </c>
      <c r="IR393" s="325" t="str" cm="1">
        <f t="array" ref="IR393">IF($T393 = "Y", INDEX('F6 - Debt Dataset'!CQ$6:CQ$1806, MATCH($B$6 &amp; $A393, 'F6 - Debt Dataset'!$E$6:$E$1806 &amp; 'F6 - Debt Dataset'!$DF$6:$DF$1806, 0)), "-")</f>
        <v>-</v>
      </c>
      <c r="IS393" s="325" t="str" cm="1">
        <f t="array" ref="IS393">IF($T393 = "Y", INDEX('F6 - Debt Dataset'!CR$6:CR$1806, MATCH($B$6 &amp; $A393, 'F6 - Debt Dataset'!$E$6:$E$1806 &amp; 'F6 - Debt Dataset'!$DF$6:$DF$1806, 0)), "-")</f>
        <v>-</v>
      </c>
      <c r="IT393" s="325" t="str" cm="1">
        <f t="array" ref="IT393">IF($T393 = "Y", INDEX('F6 - Debt Dataset'!CS$6:CS$1806, MATCH($B$6 &amp; $A393, 'F6 - Debt Dataset'!$E$6:$E$1806 &amp; 'F6 - Debt Dataset'!$DF$6:$DF$1806, 0)), "-")</f>
        <v>-</v>
      </c>
      <c r="IU393" s="325" t="str" cm="1">
        <f t="array" ref="IU393">IF($T393 = "Y", INDEX('F6 - Debt Dataset'!CT$6:CT$1806, MATCH($B$6 &amp; $A393, 'F6 - Debt Dataset'!$E$6:$E$1806 &amp; 'F6 - Debt Dataset'!$DF$6:$DF$1806, 0)), "-")</f>
        <v>-</v>
      </c>
      <c r="IV393" s="325" t="str" cm="1">
        <f t="array" ref="IV393">IF($T393 = "Y", INDEX('F6 - Debt Dataset'!CU$6:CU$1806, MATCH($B$6 &amp; $A393, 'F6 - Debt Dataset'!$E$6:$E$1806 &amp; 'F6 - Debt Dataset'!$DF$6:$DF$1806, 0)), "-")</f>
        <v>-</v>
      </c>
      <c r="IW393" s="325" t="str" cm="1">
        <f t="array" ref="IW393">IF($T393 = "Y", INDEX('F6 - Debt Dataset'!CV$6:CV$1806, MATCH($B$6 &amp; $A393, 'F6 - Debt Dataset'!$E$6:$E$1806 &amp; 'F6 - Debt Dataset'!$DF$6:$DF$1806, 0)), "-")</f>
        <v>-</v>
      </c>
      <c r="IX393" s="325" t="str" cm="1">
        <f t="array" ref="IX393">IF($T393 = "Y", INDEX('F6 - Debt Dataset'!CW$6:CW$1806, MATCH($B$6 &amp; $A393, 'F6 - Debt Dataset'!$E$6:$E$1806 &amp; 'F6 - Debt Dataset'!$DF$6:$DF$1806, 0)), "-")</f>
        <v>-</v>
      </c>
      <c r="IY393" s="325" t="str" cm="1">
        <f t="array" ref="IY393">IF($T393 = "Y", INDEX('F6 - Debt Dataset'!CX$6:CX$1806, MATCH($B$6 &amp; $A393, 'F6 - Debt Dataset'!$E$6:$E$1806 &amp; 'F6 - Debt Dataset'!$DF$6:$DF$1806, 0)), "-")</f>
        <v>-</v>
      </c>
      <c r="IZ393" s="325" t="str" cm="1">
        <f t="array" ref="IZ393">IF($T393 = "Y", INDEX('F6 - Debt Dataset'!CY$6:CY$1806, MATCH($B$6 &amp; $A393, 'F6 - Debt Dataset'!$E$6:$E$1806 &amp; 'F6 - Debt Dataset'!$DF$6:$DF$1806, 0)), "-")</f>
        <v>-</v>
      </c>
      <c r="JA393" s="325" t="str" cm="1">
        <f t="array" ref="JA393">IF($T393 = "Y", INDEX('F6 - Debt Dataset'!CZ$6:CZ$1806, MATCH($B$6 &amp; $A393, 'F6 - Debt Dataset'!$E$6:$E$1806 &amp; 'F6 - Debt Dataset'!$DF$6:$DF$1806, 0)), "-")</f>
        <v>-</v>
      </c>
      <c r="JB393" s="325" t="str" cm="1">
        <f t="array" ref="JB393">IF($T393 = "Y", INDEX('F6 - Debt Dataset'!DA$6:DA$1806, MATCH($B$6 &amp; $A393, 'F6 - Debt Dataset'!$E$6:$E$1806 &amp; 'F6 - Debt Dataset'!$DF$6:$DF$1806, 0)), "-")</f>
        <v>-</v>
      </c>
      <c r="JC393" s="325" t="str" cm="1">
        <f t="array" ref="JC393">IF($T393 = "Y", INDEX('F6 - Debt Dataset'!DB$6:DB$1806, MATCH($B$6 &amp; $A393, 'F6 - Debt Dataset'!$E$6:$E$1806 &amp; 'F6 - Debt Dataset'!$DF$6:$DF$1806, 0)), "-")</f>
        <v>-</v>
      </c>
      <c r="JD393" s="325" t="str" cm="1">
        <f t="array" ref="JD393">IF($T393 = "Y", INDEX('F6 - Debt Dataset'!DC$6:DC$1806, MATCH($B$6 &amp; $A393, 'F6 - Debt Dataset'!$E$6:$E$1806 &amp; 'F6 - Debt Dataset'!$DF$6:$DF$1806, 0)), "-")</f>
        <v>-</v>
      </c>
      <c r="JE393" s="326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2">
        <f t="shared" si="278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279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375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X$6:$X$1806, MATCH($B$6 &amp; $A394, 'F6 - Debt Dataset'!$E$6:$E$1806 &amp; 'F6 - Debt Dataset'!$DF$6:$DF$1806, 0)), "-")</f>
        <v>-</v>
      </c>
      <c r="O394" s="372"/>
      <c r="P394" s="372"/>
      <c r="Q394" s="372"/>
      <c r="R394" s="372" t="str">
        <f t="shared" si="280"/>
        <v>-</v>
      </c>
      <c r="S394" s="372" t="str">
        <f t="shared" si="275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324"/>
      <c r="V394" s="317">
        <f t="shared" si="300"/>
        <v>0</v>
      </c>
      <c r="W394" s="317">
        <f t="shared" si="300"/>
        <v>0</v>
      </c>
      <c r="X394" s="317">
        <f t="shared" si="300"/>
        <v>0</v>
      </c>
      <c r="Y394" s="317">
        <f t="shared" si="300"/>
        <v>0</v>
      </c>
      <c r="Z394" s="317">
        <f t="shared" si="300"/>
        <v>0</v>
      </c>
      <c r="AA394" s="317">
        <f t="shared" si="300"/>
        <v>0</v>
      </c>
      <c r="AB394" s="317">
        <f t="shared" si="300"/>
        <v>0</v>
      </c>
      <c r="AC394" s="317">
        <f t="shared" si="300"/>
        <v>0</v>
      </c>
      <c r="AD394" s="317">
        <f t="shared" si="300"/>
        <v>0</v>
      </c>
      <c r="AE394" s="317">
        <f t="shared" si="300"/>
        <v>0</v>
      </c>
      <c r="AF394" s="317">
        <f t="shared" si="300"/>
        <v>0</v>
      </c>
      <c r="AG394" s="317">
        <f t="shared" si="300"/>
        <v>0</v>
      </c>
      <c r="AH394" s="317">
        <f t="shared" si="300"/>
        <v>0</v>
      </c>
      <c r="AI394" s="317">
        <f t="shared" si="300"/>
        <v>0</v>
      </c>
      <c r="AJ394" s="317">
        <f t="shared" si="300"/>
        <v>0</v>
      </c>
      <c r="AK394" s="317">
        <f t="shared" si="281"/>
        <v>0</v>
      </c>
      <c r="AL394" s="317">
        <f t="shared" si="282"/>
        <v>0</v>
      </c>
      <c r="AM394" s="317">
        <f t="shared" si="283"/>
        <v>0</v>
      </c>
      <c r="AN394" s="324"/>
      <c r="AO394" s="280">
        <f t="shared" si="301"/>
        <v>0</v>
      </c>
      <c r="AP394" s="280">
        <f t="shared" si="301"/>
        <v>0</v>
      </c>
      <c r="AQ394" s="280">
        <f t="shared" si="301"/>
        <v>0</v>
      </c>
      <c r="AR394" s="280">
        <f t="shared" si="301"/>
        <v>0</v>
      </c>
      <c r="AS394" s="280">
        <f t="shared" si="301"/>
        <v>0</v>
      </c>
      <c r="AT394" s="280">
        <f t="shared" si="301"/>
        <v>0</v>
      </c>
      <c r="AU394" s="280">
        <f t="shared" si="301"/>
        <v>0</v>
      </c>
      <c r="AV394" s="280">
        <f t="shared" si="301"/>
        <v>0</v>
      </c>
      <c r="AW394" s="280">
        <f t="shared" si="301"/>
        <v>0</v>
      </c>
      <c r="AX394" s="280">
        <f t="shared" si="301"/>
        <v>0</v>
      </c>
      <c r="AY394" s="280">
        <f t="shared" si="301"/>
        <v>0</v>
      </c>
      <c r="AZ394" s="280">
        <f t="shared" si="301"/>
        <v>0</v>
      </c>
      <c r="BA394" s="280">
        <f t="shared" si="301"/>
        <v>0</v>
      </c>
      <c r="BB394" s="280">
        <f t="shared" si="301"/>
        <v>0</v>
      </c>
      <c r="BC394" s="280">
        <f t="shared" si="301"/>
        <v>0</v>
      </c>
      <c r="BD394" s="280">
        <f t="shared" si="284"/>
        <v>0</v>
      </c>
      <c r="BE394" s="280">
        <f t="shared" si="285"/>
        <v>0</v>
      </c>
      <c r="BF394" s="321">
        <f t="shared" si="286"/>
        <v>0</v>
      </c>
      <c r="BG394" s="319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9"/>
      <c r="BS394" s="319"/>
      <c r="BT394" s="319"/>
      <c r="BU394" s="319"/>
      <c r="BV394" s="319"/>
      <c r="BW394" s="319"/>
      <c r="BX394" s="319"/>
      <c r="BY394" s="319"/>
      <c r="BZ394" s="319"/>
      <c r="CA394" s="319"/>
      <c r="CB394" s="319"/>
      <c r="CC394" s="319"/>
      <c r="CD394" s="319"/>
      <c r="CE394" s="319"/>
      <c r="CF394" s="319"/>
      <c r="CG394" s="319"/>
      <c r="CH394" s="319"/>
      <c r="CI394" s="319"/>
      <c r="CJ394" s="319"/>
      <c r="CK394" s="319"/>
      <c r="CL394" s="319"/>
      <c r="CM394" s="318"/>
      <c r="CN394" s="320">
        <f>IFERROR((1 + INDEX('I1 - Universal Data'!E$26:E$30, MATCH($N394, 'I1 - Universal Data'!$A$26:$A$30, 0)) + $L394)^V394-1, 0)</f>
        <v>0</v>
      </c>
      <c r="CO394" s="320">
        <f>IFERROR((1 + INDEX('I1 - Universal Data'!F$26:F$30, MATCH($N394, 'I1 - Universal Data'!$A$26:$A$30, 0)) + $L394)^W394-1, 0)</f>
        <v>0</v>
      </c>
      <c r="CP394" s="320">
        <f>IFERROR((1 + INDEX('I1 - Universal Data'!G$26:G$30, MATCH($N394, 'I1 - Universal Data'!$A$26:$A$30, 0)) + $L394)^X394-1, 0)</f>
        <v>0</v>
      </c>
      <c r="CQ394" s="320">
        <f>IFERROR((1 + INDEX('I1 - Universal Data'!H$26:H$30, MATCH($N394, 'I1 - Universal Data'!$A$26:$A$30, 0)) + $L394)^Y394-1, 0)</f>
        <v>0</v>
      </c>
      <c r="CR394" s="320">
        <f>IFERROR((1 + INDEX('I1 - Universal Data'!I$26:I$30, MATCH($N394, 'I1 - Universal Data'!$A$26:$A$30, 0)) + $L394)^Z394-1, 0)</f>
        <v>0</v>
      </c>
      <c r="CS394" s="320">
        <f>IFERROR((1 + INDEX('I1 - Universal Data'!J$26:J$30, MATCH($N394, 'I1 - Universal Data'!$A$26:$A$30, 0)) + $L394)^AA394-1, 0)</f>
        <v>0</v>
      </c>
      <c r="CT394" s="320">
        <f>IFERROR((1 + INDEX('I1 - Universal Data'!K$26:K$30, MATCH($N394, 'I1 - Universal Data'!$A$26:$A$30, 0)) + $L394)^AB394-1, 0)</f>
        <v>0</v>
      </c>
      <c r="CU394" s="320">
        <f>IFERROR((1 + INDEX('I1 - Universal Data'!L$26:L$30, MATCH($N394, 'I1 - Universal Data'!$A$26:$A$30, 0)) + $L394)^AC394-1, 0)</f>
        <v>0</v>
      </c>
      <c r="CV394" s="320">
        <f>IFERROR((1 + INDEX('I1 - Universal Data'!M$26:M$30, MATCH($N394, 'I1 - Universal Data'!$A$26:$A$30, 0)) + $L394)^AD394-1, 0)</f>
        <v>0</v>
      </c>
      <c r="CW394" s="320">
        <f>IFERROR((1 + INDEX('I1 - Universal Data'!N$26:N$30, MATCH($N394, 'I1 - Universal Data'!$A$26:$A$30, 0)) + $L394)^AE394-1, 0)</f>
        <v>0</v>
      </c>
      <c r="CX394" s="320">
        <f>IFERROR((1 + INDEX('I1 - Universal Data'!O$26:O$30, MATCH($N394, 'I1 - Universal Data'!$A$26:$A$30, 0)) + $L394)^AF394-1, 0)</f>
        <v>0</v>
      </c>
      <c r="CY394" s="320">
        <f>IFERROR((1 + INDEX('I1 - Universal Data'!P$26:P$30, MATCH($N394, 'I1 - Universal Data'!$A$26:$A$30, 0)) + $L394)^AG394-1, 0)</f>
        <v>0</v>
      </c>
      <c r="CZ394" s="320">
        <f>IFERROR((1 + INDEX('I1 - Universal Data'!Q$26:Q$30, MATCH($N394, 'I1 - Universal Data'!$A$26:$A$30, 0)) + $L394)^AH394-1, 0)</f>
        <v>0</v>
      </c>
      <c r="DA394" s="320">
        <f>IFERROR((1 + INDEX('I1 - Universal Data'!R$26:R$30, MATCH($N394, 'I1 - Universal Data'!$A$26:$A$30, 0)) + $L394)^AI394-1, 0)</f>
        <v>0</v>
      </c>
      <c r="DB394" s="320">
        <f>IFERROR((1 + INDEX('I1 - Universal Data'!S$26:S$30, MATCH($N394, 'I1 - Universal Data'!$A$26:$A$30, 0)) + $L394)^AJ394-1, 0)</f>
        <v>0</v>
      </c>
      <c r="DC394" s="320">
        <f>IFERROR((1 + INDEX('I1 - Universal Data'!T$26:T$30, MATCH($N394, 'I1 - Universal Data'!$A$26:$A$30, 0)) + $L394)^AK394-1, 0)</f>
        <v>0</v>
      </c>
      <c r="DD394" s="320">
        <f>IFERROR((1 + INDEX('I1 - Universal Data'!U$26:U$30, MATCH($N394, 'I1 - Universal Data'!$A$26:$A$30, 0)) + $L394)^AL394-1, 0)</f>
        <v>0</v>
      </c>
      <c r="DE394" s="320">
        <f>IFERROR((1 + INDEX('I1 - Universal Data'!V$26:V$30, MATCH($N394, 'I1 - Universal Data'!$A$26:$A$30, 0)) + $L394)^AM394-1, 0)</f>
        <v>0</v>
      </c>
      <c r="DF394" s="322">
        <f t="shared" si="302"/>
        <v>0</v>
      </c>
      <c r="DG394" s="280">
        <f t="shared" si="302"/>
        <v>0</v>
      </c>
      <c r="DH394" s="280">
        <f t="shared" si="302"/>
        <v>0</v>
      </c>
      <c r="DI394" s="280">
        <f t="shared" si="302"/>
        <v>0</v>
      </c>
      <c r="DJ394" s="280">
        <f t="shared" si="302"/>
        <v>0</v>
      </c>
      <c r="DK394" s="280">
        <f t="shared" si="302"/>
        <v>0</v>
      </c>
      <c r="DL394" s="280">
        <f t="shared" si="302"/>
        <v>0</v>
      </c>
      <c r="DM394" s="280">
        <f t="shared" si="302"/>
        <v>0</v>
      </c>
      <c r="DN394" s="280">
        <f t="shared" si="302"/>
        <v>0</v>
      </c>
      <c r="DO394" s="280">
        <f t="shared" si="302"/>
        <v>0</v>
      </c>
      <c r="DP394" s="280">
        <f t="shared" si="302"/>
        <v>0</v>
      </c>
      <c r="DQ394" s="280">
        <f t="shared" si="302"/>
        <v>0</v>
      </c>
      <c r="DR394" s="280">
        <f t="shared" si="302"/>
        <v>0</v>
      </c>
      <c r="DS394" s="280">
        <f t="shared" si="302"/>
        <v>0</v>
      </c>
      <c r="DT394" s="280">
        <f t="shared" si="287"/>
        <v>0</v>
      </c>
      <c r="DU394" s="280">
        <f t="shared" si="288"/>
        <v>0</v>
      </c>
      <c r="DV394" s="280">
        <f t="shared" si="289"/>
        <v>0</v>
      </c>
      <c r="DW394" s="321">
        <f t="shared" si="290"/>
        <v>0</v>
      </c>
      <c r="DY394" s="324"/>
      <c r="DZ394" s="323">
        <f t="shared" si="276"/>
        <v>0</v>
      </c>
      <c r="EA394" s="280">
        <f t="shared" si="303"/>
        <v>0</v>
      </c>
      <c r="EB394" s="280">
        <f t="shared" si="303"/>
        <v>0</v>
      </c>
      <c r="EC394" s="280">
        <f t="shared" si="303"/>
        <v>0</v>
      </c>
      <c r="ED394" s="280">
        <f t="shared" si="303"/>
        <v>0</v>
      </c>
      <c r="EE394" s="280">
        <f t="shared" si="303"/>
        <v>0</v>
      </c>
      <c r="EF394" s="280">
        <f t="shared" si="303"/>
        <v>0</v>
      </c>
      <c r="EG394" s="280">
        <f t="shared" si="303"/>
        <v>0</v>
      </c>
      <c r="EH394" s="280">
        <f t="shared" si="303"/>
        <v>0</v>
      </c>
      <c r="EI394" s="280">
        <f t="shared" si="303"/>
        <v>0</v>
      </c>
      <c r="EJ394" s="280">
        <f t="shared" si="303"/>
        <v>0</v>
      </c>
      <c r="EK394" s="280">
        <f t="shared" si="303"/>
        <v>0</v>
      </c>
      <c r="EL394" s="280">
        <f t="shared" si="303"/>
        <v>0</v>
      </c>
      <c r="EM394" s="280">
        <f t="shared" si="303"/>
        <v>0</v>
      </c>
      <c r="EN394" s="280">
        <f t="shared" si="303"/>
        <v>0</v>
      </c>
      <c r="EO394" s="280">
        <f t="shared" si="303"/>
        <v>0</v>
      </c>
      <c r="EP394" s="280">
        <f t="shared" si="291"/>
        <v>0</v>
      </c>
      <c r="EQ394" s="321">
        <f t="shared" si="292"/>
        <v>0</v>
      </c>
      <c r="ES394" s="324"/>
      <c r="ET394" s="280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0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0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0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0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0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0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0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0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0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0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0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0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0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0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0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0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1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24"/>
      <c r="FN394" s="280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0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0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0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0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0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0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0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0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0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0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0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0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0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0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0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0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1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24"/>
      <c r="GH394" s="280">
        <f t="shared" si="293"/>
        <v>0</v>
      </c>
      <c r="GI394" s="280">
        <f t="shared" si="293"/>
        <v>0</v>
      </c>
      <c r="GJ394" s="280">
        <f t="shared" si="293"/>
        <v>0</v>
      </c>
      <c r="GK394" s="280">
        <f t="shared" si="293"/>
        <v>0</v>
      </c>
      <c r="GL394" s="280">
        <f t="shared" si="293"/>
        <v>0</v>
      </c>
      <c r="GM394" s="280">
        <f t="shared" si="293"/>
        <v>0</v>
      </c>
      <c r="GN394" s="280">
        <f t="shared" si="293"/>
        <v>0</v>
      </c>
      <c r="GO394" s="280">
        <f t="shared" si="293"/>
        <v>0</v>
      </c>
      <c r="GP394" s="280">
        <f t="shared" si="293"/>
        <v>0</v>
      </c>
      <c r="GQ394" s="280">
        <f t="shared" si="293"/>
        <v>0</v>
      </c>
      <c r="GR394" s="280">
        <f t="shared" si="293"/>
        <v>0</v>
      </c>
      <c r="GS394" s="280">
        <f t="shared" si="293"/>
        <v>0</v>
      </c>
      <c r="GT394" s="280">
        <f t="shared" si="293"/>
        <v>0</v>
      </c>
      <c r="GU394" s="280">
        <f t="shared" si="294"/>
        <v>0</v>
      </c>
      <c r="GV394" s="280">
        <f t="shared" si="295"/>
        <v>0</v>
      </c>
      <c r="GW394" s="280">
        <f t="shared" si="296"/>
        <v>0</v>
      </c>
      <c r="GX394" s="280">
        <f t="shared" si="297"/>
        <v>0</v>
      </c>
      <c r="GY394" s="321">
        <f t="shared" si="298"/>
        <v>0</v>
      </c>
      <c r="HA394" s="327"/>
      <c r="HB394" s="280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0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0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0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0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0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0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0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0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0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0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0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0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0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0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0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0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1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14" t="str" cm="1">
        <f t="array" ref="HU394">IF($T394 = "Y", INDEX('F6 - Debt Dataset'!BC$6:BC$1806, MATCH($B$6 &amp; $A394, 'F6 - Debt Dataset'!$E$6:$E$1806 &amp; 'F6 - Debt Dataset'!$DF$6:$DF$1806, 0)), "-")</f>
        <v>-</v>
      </c>
      <c r="HV394" s="325" t="str" cm="1">
        <f t="array" ref="HV394">IF($T394 = "Y", INDEX('F6 - Debt Dataset'!BD$6:BD$1806, MATCH($B$6 &amp; $A394, 'F6 - Debt Dataset'!$E$6:$E$1806 &amp; 'F6 - Debt Dataset'!$DF$6:$DF$1806, 0)), "-")</f>
        <v>-</v>
      </c>
      <c r="HW394" s="325" t="str" cm="1">
        <f t="array" ref="HW394">IF($T394 = "Y", INDEX('F6 - Debt Dataset'!BE$6:BE$1806, MATCH($B$6 &amp; $A394, 'F6 - Debt Dataset'!$E$6:$E$1806 &amp; 'F6 - Debt Dataset'!$DF$6:$DF$1806, 0)), "-")</f>
        <v>-</v>
      </c>
      <c r="HX394" s="325" t="str" cm="1">
        <f t="array" ref="HX394">IF($T394 = "Y", INDEX('F6 - Debt Dataset'!BF$6:BF$1806, MATCH($B$6 &amp; $A394, 'F6 - Debt Dataset'!$E$6:$E$1806 &amp; 'F6 - Debt Dataset'!$DF$6:$DF$1806, 0)), "-")</f>
        <v>-</v>
      </c>
      <c r="HY394" s="325" t="str" cm="1">
        <f t="array" ref="HY394">IF($T394 = "Y", INDEX('F6 - Debt Dataset'!BG$6:BG$1806, MATCH($B$6 &amp; $A394, 'F6 - Debt Dataset'!$E$6:$E$1806 &amp; 'F6 - Debt Dataset'!$DF$6:$DF$1806, 0)), "-")</f>
        <v>-</v>
      </c>
      <c r="HZ394" s="325" t="str" cm="1">
        <f t="array" ref="HZ394">IF($T394 = "Y", INDEX('F6 - Debt Dataset'!BH$6:BH$1806, MATCH($B$6 &amp; $A394, 'F6 - Debt Dataset'!$E$6:$E$1806 &amp; 'F6 - Debt Dataset'!$DF$6:$DF$1806, 0)), "-")</f>
        <v>-</v>
      </c>
      <c r="IA394" s="325" t="str" cm="1">
        <f t="array" ref="IA394">IF($T394 = "Y", INDEX('F6 - Debt Dataset'!BI$6:BI$1806, MATCH($B$6 &amp; $A394, 'F6 - Debt Dataset'!$E$6:$E$1806 &amp; 'F6 - Debt Dataset'!$DF$6:$DF$1806, 0)), "-")</f>
        <v>-</v>
      </c>
      <c r="IB394" s="325" t="str" cm="1">
        <f t="array" ref="IB394">IF($T394 = "Y", INDEX('F6 - Debt Dataset'!BJ$6:BJ$1806, MATCH($B$6 &amp; $A394, 'F6 - Debt Dataset'!$E$6:$E$1806 &amp; 'F6 - Debt Dataset'!$DF$6:$DF$1806, 0)), "-")</f>
        <v>-</v>
      </c>
      <c r="IC394" s="325" t="str" cm="1">
        <f t="array" ref="IC394">IF($T394 = "Y", INDEX('F6 - Debt Dataset'!BK$6:BK$1806, MATCH($B$6 &amp; $A394, 'F6 - Debt Dataset'!$E$6:$E$1806 &amp; 'F6 - Debt Dataset'!$DF$6:$DF$1806, 0)), "-")</f>
        <v>-</v>
      </c>
      <c r="ID394" s="325" t="str" cm="1">
        <f t="array" ref="ID394">IF($T394 = "Y", INDEX('F6 - Debt Dataset'!BL$6:BL$1806, MATCH($B$6 &amp; $A394, 'F6 - Debt Dataset'!$E$6:$E$1806 &amp; 'F6 - Debt Dataset'!$DF$6:$DF$1806, 0)), "-")</f>
        <v>-</v>
      </c>
      <c r="IE394" s="325" t="str" cm="1">
        <f t="array" ref="IE394">IF($T394 = "Y", INDEX('F6 - Debt Dataset'!BM$6:BM$1806, MATCH($B$6 &amp; $A394, 'F6 - Debt Dataset'!$E$6:$E$1806 &amp; 'F6 - Debt Dataset'!$DF$6:$DF$1806, 0)), "-")</f>
        <v>-</v>
      </c>
      <c r="IF394" s="325" t="str" cm="1">
        <f t="array" ref="IF394">IF($T394 = "Y", INDEX('F6 - Debt Dataset'!BN$6:BN$1806, MATCH($B$6 &amp; $A394, 'F6 - Debt Dataset'!$E$6:$E$1806 &amp; 'F6 - Debt Dataset'!$DF$6:$DF$1806, 0)), "-")</f>
        <v>-</v>
      </c>
      <c r="IG394" s="325" t="str" cm="1">
        <f t="array" ref="IG394">IF($T394 = "Y", INDEX('F6 - Debt Dataset'!BO$6:BO$1806, MATCH($B$6 &amp; $A394, 'F6 - Debt Dataset'!$E$6:$E$1806 &amp; 'F6 - Debt Dataset'!$DF$6:$DF$1806, 0)), "-")</f>
        <v>-</v>
      </c>
      <c r="IH394" s="325" t="str" cm="1">
        <f t="array" ref="IH394">IF($T394 = "Y", INDEX('F6 - Debt Dataset'!BP$6:BP$1806, MATCH($B$6 &amp; $A394, 'F6 - Debt Dataset'!$E$6:$E$1806 &amp; 'F6 - Debt Dataset'!$DF$6:$DF$1806, 0)), "-")</f>
        <v>-</v>
      </c>
      <c r="II394" s="325" t="str" cm="1">
        <f t="array" ref="II394">IF($T394 = "Y", INDEX('F6 - Debt Dataset'!BQ$6:BQ$1806, MATCH($B$6 &amp; $A394, 'F6 - Debt Dataset'!$E$6:$E$1806 &amp; 'F6 - Debt Dataset'!$DF$6:$DF$1806, 0)), "-")</f>
        <v>-</v>
      </c>
      <c r="IJ394" s="325" t="str" cm="1">
        <f t="array" ref="IJ394">IF($T394 = "Y", INDEX('F6 - Debt Dataset'!BR$6:BR$1806, MATCH($B$6 &amp; $A394, 'F6 - Debt Dataset'!$E$6:$E$1806 &amp; 'F6 - Debt Dataset'!$DF$6:$DF$1806, 0)), "-")</f>
        <v>-</v>
      </c>
      <c r="IK394" s="325" t="str" cm="1">
        <f t="array" ref="IK394">IF($T394 = "Y", INDEX('F6 - Debt Dataset'!BS$6:BS$1806, MATCH($B$6 &amp; $A394, 'F6 - Debt Dataset'!$E$6:$E$1806 &amp; 'F6 - Debt Dataset'!$DF$6:$DF$1806, 0)), "-")</f>
        <v>-</v>
      </c>
      <c r="IL394" s="326" t="str" cm="1">
        <f t="array" ref="IL394">IF($T394 = "Y", INDEX('F6 - Debt Dataset'!BT$6:BT$1806, MATCH($B$6 &amp; $A394, 'F6 - Debt Dataset'!$E$6:$E$1806 &amp; 'F6 - Debt Dataset'!$DF$6:$DF$1806, 0)), "-")</f>
        <v>-</v>
      </c>
      <c r="IN394" s="314" t="str" cm="1">
        <f t="array" ref="IN394">IF($T394 = "Y", INDEX('F6 - Debt Dataset'!CM$6:CM$1806, MATCH($B$6 &amp; $A394, 'F6 - Debt Dataset'!$E$6:$E$1806 &amp; 'F6 - Debt Dataset'!$DF$6:$DF$1806, 0)), "-")</f>
        <v>-</v>
      </c>
      <c r="IO394" s="325" t="str" cm="1">
        <f t="array" ref="IO394">IF($T394 = "Y", INDEX('F6 - Debt Dataset'!CN$6:CN$1806, MATCH($B$6 &amp; $A394, 'F6 - Debt Dataset'!$E$6:$E$1806 &amp; 'F6 - Debt Dataset'!$DF$6:$DF$1806, 0)), "-")</f>
        <v>-</v>
      </c>
      <c r="IP394" s="325" t="str" cm="1">
        <f t="array" ref="IP394">IF($T394 = "Y", INDEX('F6 - Debt Dataset'!CO$6:CO$1806, MATCH($B$6 &amp; $A394, 'F6 - Debt Dataset'!$E$6:$E$1806 &amp; 'F6 - Debt Dataset'!$DF$6:$DF$1806, 0)), "-")</f>
        <v>-</v>
      </c>
      <c r="IQ394" s="325" t="str" cm="1">
        <f t="array" ref="IQ394">IF($T394 = "Y", INDEX('F6 - Debt Dataset'!CP$6:CP$1806, MATCH($B$6 &amp; $A394, 'F6 - Debt Dataset'!$E$6:$E$1806 &amp; 'F6 - Debt Dataset'!$DF$6:$DF$1806, 0)), "-")</f>
        <v>-</v>
      </c>
      <c r="IR394" s="325" t="str" cm="1">
        <f t="array" ref="IR394">IF($T394 = "Y", INDEX('F6 - Debt Dataset'!CQ$6:CQ$1806, MATCH($B$6 &amp; $A394, 'F6 - Debt Dataset'!$E$6:$E$1806 &amp; 'F6 - Debt Dataset'!$DF$6:$DF$1806, 0)), "-")</f>
        <v>-</v>
      </c>
      <c r="IS394" s="325" t="str" cm="1">
        <f t="array" ref="IS394">IF($T394 = "Y", INDEX('F6 - Debt Dataset'!CR$6:CR$1806, MATCH($B$6 &amp; $A394, 'F6 - Debt Dataset'!$E$6:$E$1806 &amp; 'F6 - Debt Dataset'!$DF$6:$DF$1806, 0)), "-")</f>
        <v>-</v>
      </c>
      <c r="IT394" s="325" t="str" cm="1">
        <f t="array" ref="IT394">IF($T394 = "Y", INDEX('F6 - Debt Dataset'!CS$6:CS$1806, MATCH($B$6 &amp; $A394, 'F6 - Debt Dataset'!$E$6:$E$1806 &amp; 'F6 - Debt Dataset'!$DF$6:$DF$1806, 0)), "-")</f>
        <v>-</v>
      </c>
      <c r="IU394" s="325" t="str" cm="1">
        <f t="array" ref="IU394">IF($T394 = "Y", INDEX('F6 - Debt Dataset'!CT$6:CT$1806, MATCH($B$6 &amp; $A394, 'F6 - Debt Dataset'!$E$6:$E$1806 &amp; 'F6 - Debt Dataset'!$DF$6:$DF$1806, 0)), "-")</f>
        <v>-</v>
      </c>
      <c r="IV394" s="325" t="str" cm="1">
        <f t="array" ref="IV394">IF($T394 = "Y", INDEX('F6 - Debt Dataset'!CU$6:CU$1806, MATCH($B$6 &amp; $A394, 'F6 - Debt Dataset'!$E$6:$E$1806 &amp; 'F6 - Debt Dataset'!$DF$6:$DF$1806, 0)), "-")</f>
        <v>-</v>
      </c>
      <c r="IW394" s="325" t="str" cm="1">
        <f t="array" ref="IW394">IF($T394 = "Y", INDEX('F6 - Debt Dataset'!CV$6:CV$1806, MATCH($B$6 &amp; $A394, 'F6 - Debt Dataset'!$E$6:$E$1806 &amp; 'F6 - Debt Dataset'!$DF$6:$DF$1806, 0)), "-")</f>
        <v>-</v>
      </c>
      <c r="IX394" s="325" t="str" cm="1">
        <f t="array" ref="IX394">IF($T394 = "Y", INDEX('F6 - Debt Dataset'!CW$6:CW$1806, MATCH($B$6 &amp; $A394, 'F6 - Debt Dataset'!$E$6:$E$1806 &amp; 'F6 - Debt Dataset'!$DF$6:$DF$1806, 0)), "-")</f>
        <v>-</v>
      </c>
      <c r="IY394" s="325" t="str" cm="1">
        <f t="array" ref="IY394">IF($T394 = "Y", INDEX('F6 - Debt Dataset'!CX$6:CX$1806, MATCH($B$6 &amp; $A394, 'F6 - Debt Dataset'!$E$6:$E$1806 &amp; 'F6 - Debt Dataset'!$DF$6:$DF$1806, 0)), "-")</f>
        <v>-</v>
      </c>
      <c r="IZ394" s="325" t="str" cm="1">
        <f t="array" ref="IZ394">IF($T394 = "Y", INDEX('F6 - Debt Dataset'!CY$6:CY$1806, MATCH($B$6 &amp; $A394, 'F6 - Debt Dataset'!$E$6:$E$1806 &amp; 'F6 - Debt Dataset'!$DF$6:$DF$1806, 0)), "-")</f>
        <v>-</v>
      </c>
      <c r="JA394" s="325" t="str" cm="1">
        <f t="array" ref="JA394">IF($T394 = "Y", INDEX('F6 - Debt Dataset'!CZ$6:CZ$1806, MATCH($B$6 &amp; $A394, 'F6 - Debt Dataset'!$E$6:$E$1806 &amp; 'F6 - Debt Dataset'!$DF$6:$DF$1806, 0)), "-")</f>
        <v>-</v>
      </c>
      <c r="JB394" s="325" t="str" cm="1">
        <f t="array" ref="JB394">IF($T394 = "Y", INDEX('F6 - Debt Dataset'!DA$6:DA$1806, MATCH($B$6 &amp; $A394, 'F6 - Debt Dataset'!$E$6:$E$1806 &amp; 'F6 - Debt Dataset'!$DF$6:$DF$1806, 0)), "-")</f>
        <v>-</v>
      </c>
      <c r="JC394" s="325" t="str" cm="1">
        <f t="array" ref="JC394">IF($T394 = "Y", INDEX('F6 - Debt Dataset'!DB$6:DB$1806, MATCH($B$6 &amp; $A394, 'F6 - Debt Dataset'!$E$6:$E$1806 &amp; 'F6 - Debt Dataset'!$DF$6:$DF$1806, 0)), "-")</f>
        <v>-</v>
      </c>
      <c r="JD394" s="325" t="str" cm="1">
        <f t="array" ref="JD394">IF($T394 = "Y", INDEX('F6 - Debt Dataset'!DC$6:DC$1806, MATCH($B$6 &amp; $A394, 'F6 - Debt Dataset'!$E$6:$E$1806 &amp; 'F6 - Debt Dataset'!$DF$6:$DF$1806, 0)), "-")</f>
        <v>-</v>
      </c>
      <c r="JE394" s="326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2">
        <f t="shared" si="278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279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375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X$6:$X$1806, MATCH($B$6 &amp; $A395, 'F6 - Debt Dataset'!$E$6:$E$1806 &amp; 'F6 - Debt Dataset'!$DF$6:$DF$1806, 0)), "-")</f>
        <v>-</v>
      </c>
      <c r="O395" s="372"/>
      <c r="P395" s="372"/>
      <c r="Q395" s="372"/>
      <c r="R395" s="372" t="str">
        <f t="shared" si="280"/>
        <v>-</v>
      </c>
      <c r="S395" s="372" t="str">
        <f t="shared" si="275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324"/>
      <c r="V395" s="317">
        <f t="shared" si="300"/>
        <v>0</v>
      </c>
      <c r="W395" s="317">
        <f t="shared" si="300"/>
        <v>0</v>
      </c>
      <c r="X395" s="317">
        <f t="shared" si="300"/>
        <v>0</v>
      </c>
      <c r="Y395" s="317">
        <f t="shared" si="300"/>
        <v>0</v>
      </c>
      <c r="Z395" s="317">
        <f t="shared" si="300"/>
        <v>0</v>
      </c>
      <c r="AA395" s="317">
        <f t="shared" si="300"/>
        <v>0</v>
      </c>
      <c r="AB395" s="317">
        <f t="shared" si="300"/>
        <v>0</v>
      </c>
      <c r="AC395" s="317">
        <f t="shared" si="300"/>
        <v>0</v>
      </c>
      <c r="AD395" s="317">
        <f t="shared" si="300"/>
        <v>0</v>
      </c>
      <c r="AE395" s="317">
        <f t="shared" si="300"/>
        <v>0</v>
      </c>
      <c r="AF395" s="317">
        <f t="shared" si="300"/>
        <v>0</v>
      </c>
      <c r="AG395" s="317">
        <f t="shared" si="300"/>
        <v>0</v>
      </c>
      <c r="AH395" s="317">
        <f t="shared" si="300"/>
        <v>0</v>
      </c>
      <c r="AI395" s="317">
        <f t="shared" si="300"/>
        <v>0</v>
      </c>
      <c r="AJ395" s="317">
        <f t="shared" si="300"/>
        <v>0</v>
      </c>
      <c r="AK395" s="317">
        <f t="shared" si="281"/>
        <v>0</v>
      </c>
      <c r="AL395" s="317">
        <f t="shared" si="282"/>
        <v>0</v>
      </c>
      <c r="AM395" s="317">
        <f t="shared" si="283"/>
        <v>0</v>
      </c>
      <c r="AN395" s="324"/>
      <c r="AO395" s="280">
        <f t="shared" si="301"/>
        <v>0</v>
      </c>
      <c r="AP395" s="280">
        <f t="shared" si="301"/>
        <v>0</v>
      </c>
      <c r="AQ395" s="280">
        <f t="shared" si="301"/>
        <v>0</v>
      </c>
      <c r="AR395" s="280">
        <f t="shared" si="301"/>
        <v>0</v>
      </c>
      <c r="AS395" s="280">
        <f t="shared" si="301"/>
        <v>0</v>
      </c>
      <c r="AT395" s="280">
        <f t="shared" si="301"/>
        <v>0</v>
      </c>
      <c r="AU395" s="280">
        <f t="shared" si="301"/>
        <v>0</v>
      </c>
      <c r="AV395" s="280">
        <f t="shared" si="301"/>
        <v>0</v>
      </c>
      <c r="AW395" s="280">
        <f t="shared" si="301"/>
        <v>0</v>
      </c>
      <c r="AX395" s="280">
        <f t="shared" si="301"/>
        <v>0</v>
      </c>
      <c r="AY395" s="280">
        <f t="shared" si="301"/>
        <v>0</v>
      </c>
      <c r="AZ395" s="280">
        <f t="shared" si="301"/>
        <v>0</v>
      </c>
      <c r="BA395" s="280">
        <f t="shared" si="301"/>
        <v>0</v>
      </c>
      <c r="BB395" s="280">
        <f t="shared" si="301"/>
        <v>0</v>
      </c>
      <c r="BC395" s="280">
        <f t="shared" si="301"/>
        <v>0</v>
      </c>
      <c r="BD395" s="280">
        <f t="shared" si="284"/>
        <v>0</v>
      </c>
      <c r="BE395" s="280">
        <f t="shared" si="285"/>
        <v>0</v>
      </c>
      <c r="BF395" s="321">
        <f t="shared" si="286"/>
        <v>0</v>
      </c>
      <c r="BG395" s="319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9"/>
      <c r="BS395" s="319"/>
      <c r="BT395" s="319"/>
      <c r="BU395" s="319"/>
      <c r="BV395" s="319"/>
      <c r="BW395" s="319"/>
      <c r="BX395" s="319"/>
      <c r="BY395" s="319"/>
      <c r="BZ395" s="319"/>
      <c r="CA395" s="319"/>
      <c r="CB395" s="319"/>
      <c r="CC395" s="319"/>
      <c r="CD395" s="319"/>
      <c r="CE395" s="319"/>
      <c r="CF395" s="319"/>
      <c r="CG395" s="319"/>
      <c r="CH395" s="319"/>
      <c r="CI395" s="319"/>
      <c r="CJ395" s="319"/>
      <c r="CK395" s="319"/>
      <c r="CL395" s="319"/>
      <c r="CM395" s="318"/>
      <c r="CN395" s="320">
        <f>IFERROR((1 + INDEX('I1 - Universal Data'!E$26:E$30, MATCH($N395, 'I1 - Universal Data'!$A$26:$A$30, 0)) + $L395)^V395-1, 0)</f>
        <v>0</v>
      </c>
      <c r="CO395" s="320">
        <f>IFERROR((1 + INDEX('I1 - Universal Data'!F$26:F$30, MATCH($N395, 'I1 - Universal Data'!$A$26:$A$30, 0)) + $L395)^W395-1, 0)</f>
        <v>0</v>
      </c>
      <c r="CP395" s="320">
        <f>IFERROR((1 + INDEX('I1 - Universal Data'!G$26:G$30, MATCH($N395, 'I1 - Universal Data'!$A$26:$A$30, 0)) + $L395)^X395-1, 0)</f>
        <v>0</v>
      </c>
      <c r="CQ395" s="320">
        <f>IFERROR((1 + INDEX('I1 - Universal Data'!H$26:H$30, MATCH($N395, 'I1 - Universal Data'!$A$26:$A$30, 0)) + $L395)^Y395-1, 0)</f>
        <v>0</v>
      </c>
      <c r="CR395" s="320">
        <f>IFERROR((1 + INDEX('I1 - Universal Data'!I$26:I$30, MATCH($N395, 'I1 - Universal Data'!$A$26:$A$30, 0)) + $L395)^Z395-1, 0)</f>
        <v>0</v>
      </c>
      <c r="CS395" s="320">
        <f>IFERROR((1 + INDEX('I1 - Universal Data'!J$26:J$30, MATCH($N395, 'I1 - Universal Data'!$A$26:$A$30, 0)) + $L395)^AA395-1, 0)</f>
        <v>0</v>
      </c>
      <c r="CT395" s="320">
        <f>IFERROR((1 + INDEX('I1 - Universal Data'!K$26:K$30, MATCH($N395, 'I1 - Universal Data'!$A$26:$A$30, 0)) + $L395)^AB395-1, 0)</f>
        <v>0</v>
      </c>
      <c r="CU395" s="320">
        <f>IFERROR((1 + INDEX('I1 - Universal Data'!L$26:L$30, MATCH($N395, 'I1 - Universal Data'!$A$26:$A$30, 0)) + $L395)^AC395-1, 0)</f>
        <v>0</v>
      </c>
      <c r="CV395" s="320">
        <f>IFERROR((1 + INDEX('I1 - Universal Data'!M$26:M$30, MATCH($N395, 'I1 - Universal Data'!$A$26:$A$30, 0)) + $L395)^AD395-1, 0)</f>
        <v>0</v>
      </c>
      <c r="CW395" s="320">
        <f>IFERROR((1 + INDEX('I1 - Universal Data'!N$26:N$30, MATCH($N395, 'I1 - Universal Data'!$A$26:$A$30, 0)) + $L395)^AE395-1, 0)</f>
        <v>0</v>
      </c>
      <c r="CX395" s="320">
        <f>IFERROR((1 + INDEX('I1 - Universal Data'!O$26:O$30, MATCH($N395, 'I1 - Universal Data'!$A$26:$A$30, 0)) + $L395)^AF395-1, 0)</f>
        <v>0</v>
      </c>
      <c r="CY395" s="320">
        <f>IFERROR((1 + INDEX('I1 - Universal Data'!P$26:P$30, MATCH($N395, 'I1 - Universal Data'!$A$26:$A$30, 0)) + $L395)^AG395-1, 0)</f>
        <v>0</v>
      </c>
      <c r="CZ395" s="320">
        <f>IFERROR((1 + INDEX('I1 - Universal Data'!Q$26:Q$30, MATCH($N395, 'I1 - Universal Data'!$A$26:$A$30, 0)) + $L395)^AH395-1, 0)</f>
        <v>0</v>
      </c>
      <c r="DA395" s="320">
        <f>IFERROR((1 + INDEX('I1 - Universal Data'!R$26:R$30, MATCH($N395, 'I1 - Universal Data'!$A$26:$A$30, 0)) + $L395)^AI395-1, 0)</f>
        <v>0</v>
      </c>
      <c r="DB395" s="320">
        <f>IFERROR((1 + INDEX('I1 - Universal Data'!S$26:S$30, MATCH($N395, 'I1 - Universal Data'!$A$26:$A$30, 0)) + $L395)^AJ395-1, 0)</f>
        <v>0</v>
      </c>
      <c r="DC395" s="320">
        <f>IFERROR((1 + INDEX('I1 - Universal Data'!T$26:T$30, MATCH($N395, 'I1 - Universal Data'!$A$26:$A$30, 0)) + $L395)^AK395-1, 0)</f>
        <v>0</v>
      </c>
      <c r="DD395" s="320">
        <f>IFERROR((1 + INDEX('I1 - Universal Data'!U$26:U$30, MATCH($N395, 'I1 - Universal Data'!$A$26:$A$30, 0)) + $L395)^AL395-1, 0)</f>
        <v>0</v>
      </c>
      <c r="DE395" s="320">
        <f>IFERROR((1 + INDEX('I1 - Universal Data'!V$26:V$30, MATCH($N395, 'I1 - Universal Data'!$A$26:$A$30, 0)) + $L395)^AM395-1, 0)</f>
        <v>0</v>
      </c>
      <c r="DF395" s="322">
        <f t="shared" si="302"/>
        <v>0</v>
      </c>
      <c r="DG395" s="280">
        <f t="shared" si="302"/>
        <v>0</v>
      </c>
      <c r="DH395" s="280">
        <f t="shared" si="302"/>
        <v>0</v>
      </c>
      <c r="DI395" s="280">
        <f t="shared" si="302"/>
        <v>0</v>
      </c>
      <c r="DJ395" s="280">
        <f t="shared" si="302"/>
        <v>0</v>
      </c>
      <c r="DK395" s="280">
        <f t="shared" si="302"/>
        <v>0</v>
      </c>
      <c r="DL395" s="280">
        <f t="shared" si="302"/>
        <v>0</v>
      </c>
      <c r="DM395" s="280">
        <f t="shared" si="302"/>
        <v>0</v>
      </c>
      <c r="DN395" s="280">
        <f t="shared" si="302"/>
        <v>0</v>
      </c>
      <c r="DO395" s="280">
        <f t="shared" si="302"/>
        <v>0</v>
      </c>
      <c r="DP395" s="280">
        <f t="shared" si="302"/>
        <v>0</v>
      </c>
      <c r="DQ395" s="280">
        <f t="shared" si="302"/>
        <v>0</v>
      </c>
      <c r="DR395" s="280">
        <f t="shared" si="302"/>
        <v>0</v>
      </c>
      <c r="DS395" s="280">
        <f t="shared" si="302"/>
        <v>0</v>
      </c>
      <c r="DT395" s="280">
        <f t="shared" si="287"/>
        <v>0</v>
      </c>
      <c r="DU395" s="280">
        <f t="shared" si="288"/>
        <v>0</v>
      </c>
      <c r="DV395" s="280">
        <f t="shared" si="289"/>
        <v>0</v>
      </c>
      <c r="DW395" s="321">
        <f t="shared" si="290"/>
        <v>0</v>
      </c>
      <c r="DY395" s="324"/>
      <c r="DZ395" s="323">
        <f t="shared" si="276"/>
        <v>0</v>
      </c>
      <c r="EA395" s="280">
        <f t="shared" si="303"/>
        <v>0</v>
      </c>
      <c r="EB395" s="280">
        <f t="shared" si="303"/>
        <v>0</v>
      </c>
      <c r="EC395" s="280">
        <f t="shared" si="303"/>
        <v>0</v>
      </c>
      <c r="ED395" s="280">
        <f t="shared" si="303"/>
        <v>0</v>
      </c>
      <c r="EE395" s="280">
        <f t="shared" si="303"/>
        <v>0</v>
      </c>
      <c r="EF395" s="280">
        <f t="shared" si="303"/>
        <v>0</v>
      </c>
      <c r="EG395" s="280">
        <f t="shared" si="303"/>
        <v>0</v>
      </c>
      <c r="EH395" s="280">
        <f t="shared" si="303"/>
        <v>0</v>
      </c>
      <c r="EI395" s="280">
        <f t="shared" si="303"/>
        <v>0</v>
      </c>
      <c r="EJ395" s="280">
        <f t="shared" si="303"/>
        <v>0</v>
      </c>
      <c r="EK395" s="280">
        <f t="shared" si="303"/>
        <v>0</v>
      </c>
      <c r="EL395" s="280">
        <f t="shared" si="303"/>
        <v>0</v>
      </c>
      <c r="EM395" s="280">
        <f t="shared" si="303"/>
        <v>0</v>
      </c>
      <c r="EN395" s="280">
        <f t="shared" si="303"/>
        <v>0</v>
      </c>
      <c r="EO395" s="280">
        <f t="shared" si="303"/>
        <v>0</v>
      </c>
      <c r="EP395" s="280">
        <f t="shared" si="291"/>
        <v>0</v>
      </c>
      <c r="EQ395" s="321">
        <f t="shared" si="292"/>
        <v>0</v>
      </c>
      <c r="ES395" s="324"/>
      <c r="ET395" s="280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0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0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0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0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0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0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0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0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0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0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0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0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0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0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0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0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1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24"/>
      <c r="FN395" s="280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0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0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0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0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0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0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0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0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0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0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0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0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0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0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0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0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1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24"/>
      <c r="GH395" s="280">
        <f t="shared" si="293"/>
        <v>0</v>
      </c>
      <c r="GI395" s="280">
        <f t="shared" si="293"/>
        <v>0</v>
      </c>
      <c r="GJ395" s="280">
        <f t="shared" si="293"/>
        <v>0</v>
      </c>
      <c r="GK395" s="280">
        <f t="shared" si="293"/>
        <v>0</v>
      </c>
      <c r="GL395" s="280">
        <f t="shared" si="293"/>
        <v>0</v>
      </c>
      <c r="GM395" s="280">
        <f t="shared" si="293"/>
        <v>0</v>
      </c>
      <c r="GN395" s="280">
        <f t="shared" si="293"/>
        <v>0</v>
      </c>
      <c r="GO395" s="280">
        <f t="shared" si="293"/>
        <v>0</v>
      </c>
      <c r="GP395" s="280">
        <f t="shared" si="293"/>
        <v>0</v>
      </c>
      <c r="GQ395" s="280">
        <f t="shared" si="293"/>
        <v>0</v>
      </c>
      <c r="GR395" s="280">
        <f t="shared" si="293"/>
        <v>0</v>
      </c>
      <c r="GS395" s="280">
        <f t="shared" si="293"/>
        <v>0</v>
      </c>
      <c r="GT395" s="280">
        <f t="shared" si="293"/>
        <v>0</v>
      </c>
      <c r="GU395" s="280">
        <f t="shared" si="294"/>
        <v>0</v>
      </c>
      <c r="GV395" s="280">
        <f t="shared" si="295"/>
        <v>0</v>
      </c>
      <c r="GW395" s="280">
        <f t="shared" si="296"/>
        <v>0</v>
      </c>
      <c r="GX395" s="280">
        <f t="shared" si="297"/>
        <v>0</v>
      </c>
      <c r="GY395" s="321">
        <f t="shared" si="298"/>
        <v>0</v>
      </c>
      <c r="HA395" s="327"/>
      <c r="HB395" s="280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0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0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0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0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0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0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0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0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0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0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0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0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0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0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0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0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1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14" t="str" cm="1">
        <f t="array" ref="HU395">IF($T395 = "Y", INDEX('F6 - Debt Dataset'!BC$6:BC$1806, MATCH($B$6 &amp; $A395, 'F6 - Debt Dataset'!$E$6:$E$1806 &amp; 'F6 - Debt Dataset'!$DF$6:$DF$1806, 0)), "-")</f>
        <v>-</v>
      </c>
      <c r="HV395" s="325" t="str" cm="1">
        <f t="array" ref="HV395">IF($T395 = "Y", INDEX('F6 - Debt Dataset'!BD$6:BD$1806, MATCH($B$6 &amp; $A395, 'F6 - Debt Dataset'!$E$6:$E$1806 &amp; 'F6 - Debt Dataset'!$DF$6:$DF$1806, 0)), "-")</f>
        <v>-</v>
      </c>
      <c r="HW395" s="325" t="str" cm="1">
        <f t="array" ref="HW395">IF($T395 = "Y", INDEX('F6 - Debt Dataset'!BE$6:BE$1806, MATCH($B$6 &amp; $A395, 'F6 - Debt Dataset'!$E$6:$E$1806 &amp; 'F6 - Debt Dataset'!$DF$6:$DF$1806, 0)), "-")</f>
        <v>-</v>
      </c>
      <c r="HX395" s="325" t="str" cm="1">
        <f t="array" ref="HX395">IF($T395 = "Y", INDEX('F6 - Debt Dataset'!BF$6:BF$1806, MATCH($B$6 &amp; $A395, 'F6 - Debt Dataset'!$E$6:$E$1806 &amp; 'F6 - Debt Dataset'!$DF$6:$DF$1806, 0)), "-")</f>
        <v>-</v>
      </c>
      <c r="HY395" s="325" t="str" cm="1">
        <f t="array" ref="HY395">IF($T395 = "Y", INDEX('F6 - Debt Dataset'!BG$6:BG$1806, MATCH($B$6 &amp; $A395, 'F6 - Debt Dataset'!$E$6:$E$1806 &amp; 'F6 - Debt Dataset'!$DF$6:$DF$1806, 0)), "-")</f>
        <v>-</v>
      </c>
      <c r="HZ395" s="325" t="str" cm="1">
        <f t="array" ref="HZ395">IF($T395 = "Y", INDEX('F6 - Debt Dataset'!BH$6:BH$1806, MATCH($B$6 &amp; $A395, 'F6 - Debt Dataset'!$E$6:$E$1806 &amp; 'F6 - Debt Dataset'!$DF$6:$DF$1806, 0)), "-")</f>
        <v>-</v>
      </c>
      <c r="IA395" s="325" t="str" cm="1">
        <f t="array" ref="IA395">IF($T395 = "Y", INDEX('F6 - Debt Dataset'!BI$6:BI$1806, MATCH($B$6 &amp; $A395, 'F6 - Debt Dataset'!$E$6:$E$1806 &amp; 'F6 - Debt Dataset'!$DF$6:$DF$1806, 0)), "-")</f>
        <v>-</v>
      </c>
      <c r="IB395" s="325" t="str" cm="1">
        <f t="array" ref="IB395">IF($T395 = "Y", INDEX('F6 - Debt Dataset'!BJ$6:BJ$1806, MATCH($B$6 &amp; $A395, 'F6 - Debt Dataset'!$E$6:$E$1806 &amp; 'F6 - Debt Dataset'!$DF$6:$DF$1806, 0)), "-")</f>
        <v>-</v>
      </c>
      <c r="IC395" s="325" t="str" cm="1">
        <f t="array" ref="IC395">IF($T395 = "Y", INDEX('F6 - Debt Dataset'!BK$6:BK$1806, MATCH($B$6 &amp; $A395, 'F6 - Debt Dataset'!$E$6:$E$1806 &amp; 'F6 - Debt Dataset'!$DF$6:$DF$1806, 0)), "-")</f>
        <v>-</v>
      </c>
      <c r="ID395" s="325" t="str" cm="1">
        <f t="array" ref="ID395">IF($T395 = "Y", INDEX('F6 - Debt Dataset'!BL$6:BL$1806, MATCH($B$6 &amp; $A395, 'F6 - Debt Dataset'!$E$6:$E$1806 &amp; 'F6 - Debt Dataset'!$DF$6:$DF$1806, 0)), "-")</f>
        <v>-</v>
      </c>
      <c r="IE395" s="325" t="str" cm="1">
        <f t="array" ref="IE395">IF($T395 = "Y", INDEX('F6 - Debt Dataset'!BM$6:BM$1806, MATCH($B$6 &amp; $A395, 'F6 - Debt Dataset'!$E$6:$E$1806 &amp; 'F6 - Debt Dataset'!$DF$6:$DF$1806, 0)), "-")</f>
        <v>-</v>
      </c>
      <c r="IF395" s="325" t="str" cm="1">
        <f t="array" ref="IF395">IF($T395 = "Y", INDEX('F6 - Debt Dataset'!BN$6:BN$1806, MATCH($B$6 &amp; $A395, 'F6 - Debt Dataset'!$E$6:$E$1806 &amp; 'F6 - Debt Dataset'!$DF$6:$DF$1806, 0)), "-")</f>
        <v>-</v>
      </c>
      <c r="IG395" s="325" t="str" cm="1">
        <f t="array" ref="IG395">IF($T395 = "Y", INDEX('F6 - Debt Dataset'!BO$6:BO$1806, MATCH($B$6 &amp; $A395, 'F6 - Debt Dataset'!$E$6:$E$1806 &amp; 'F6 - Debt Dataset'!$DF$6:$DF$1806, 0)), "-")</f>
        <v>-</v>
      </c>
      <c r="IH395" s="325" t="str" cm="1">
        <f t="array" ref="IH395">IF($T395 = "Y", INDEX('F6 - Debt Dataset'!BP$6:BP$1806, MATCH($B$6 &amp; $A395, 'F6 - Debt Dataset'!$E$6:$E$1806 &amp; 'F6 - Debt Dataset'!$DF$6:$DF$1806, 0)), "-")</f>
        <v>-</v>
      </c>
      <c r="II395" s="325" t="str" cm="1">
        <f t="array" ref="II395">IF($T395 = "Y", INDEX('F6 - Debt Dataset'!BQ$6:BQ$1806, MATCH($B$6 &amp; $A395, 'F6 - Debt Dataset'!$E$6:$E$1806 &amp; 'F6 - Debt Dataset'!$DF$6:$DF$1806, 0)), "-")</f>
        <v>-</v>
      </c>
      <c r="IJ395" s="325" t="str" cm="1">
        <f t="array" ref="IJ395">IF($T395 = "Y", INDEX('F6 - Debt Dataset'!BR$6:BR$1806, MATCH($B$6 &amp; $A395, 'F6 - Debt Dataset'!$E$6:$E$1806 &amp; 'F6 - Debt Dataset'!$DF$6:$DF$1806, 0)), "-")</f>
        <v>-</v>
      </c>
      <c r="IK395" s="325" t="str" cm="1">
        <f t="array" ref="IK395">IF($T395 = "Y", INDEX('F6 - Debt Dataset'!BS$6:BS$1806, MATCH($B$6 &amp; $A395, 'F6 - Debt Dataset'!$E$6:$E$1806 &amp; 'F6 - Debt Dataset'!$DF$6:$DF$1806, 0)), "-")</f>
        <v>-</v>
      </c>
      <c r="IL395" s="326" t="str" cm="1">
        <f t="array" ref="IL395">IF($T395 = "Y", INDEX('F6 - Debt Dataset'!BT$6:BT$1806, MATCH($B$6 &amp; $A395, 'F6 - Debt Dataset'!$E$6:$E$1806 &amp; 'F6 - Debt Dataset'!$DF$6:$DF$1806, 0)), "-")</f>
        <v>-</v>
      </c>
      <c r="IN395" s="314" t="str" cm="1">
        <f t="array" ref="IN395">IF($T395 = "Y", INDEX('F6 - Debt Dataset'!CM$6:CM$1806, MATCH($B$6 &amp; $A395, 'F6 - Debt Dataset'!$E$6:$E$1806 &amp; 'F6 - Debt Dataset'!$DF$6:$DF$1806, 0)), "-")</f>
        <v>-</v>
      </c>
      <c r="IO395" s="325" t="str" cm="1">
        <f t="array" ref="IO395">IF($T395 = "Y", INDEX('F6 - Debt Dataset'!CN$6:CN$1806, MATCH($B$6 &amp; $A395, 'F6 - Debt Dataset'!$E$6:$E$1806 &amp; 'F6 - Debt Dataset'!$DF$6:$DF$1806, 0)), "-")</f>
        <v>-</v>
      </c>
      <c r="IP395" s="325" t="str" cm="1">
        <f t="array" ref="IP395">IF($T395 = "Y", INDEX('F6 - Debt Dataset'!CO$6:CO$1806, MATCH($B$6 &amp; $A395, 'F6 - Debt Dataset'!$E$6:$E$1806 &amp; 'F6 - Debt Dataset'!$DF$6:$DF$1806, 0)), "-")</f>
        <v>-</v>
      </c>
      <c r="IQ395" s="325" t="str" cm="1">
        <f t="array" ref="IQ395">IF($T395 = "Y", INDEX('F6 - Debt Dataset'!CP$6:CP$1806, MATCH($B$6 &amp; $A395, 'F6 - Debt Dataset'!$E$6:$E$1806 &amp; 'F6 - Debt Dataset'!$DF$6:$DF$1806, 0)), "-")</f>
        <v>-</v>
      </c>
      <c r="IR395" s="325" t="str" cm="1">
        <f t="array" ref="IR395">IF($T395 = "Y", INDEX('F6 - Debt Dataset'!CQ$6:CQ$1806, MATCH($B$6 &amp; $A395, 'F6 - Debt Dataset'!$E$6:$E$1806 &amp; 'F6 - Debt Dataset'!$DF$6:$DF$1806, 0)), "-")</f>
        <v>-</v>
      </c>
      <c r="IS395" s="325" t="str" cm="1">
        <f t="array" ref="IS395">IF($T395 = "Y", INDEX('F6 - Debt Dataset'!CR$6:CR$1806, MATCH($B$6 &amp; $A395, 'F6 - Debt Dataset'!$E$6:$E$1806 &amp; 'F6 - Debt Dataset'!$DF$6:$DF$1806, 0)), "-")</f>
        <v>-</v>
      </c>
      <c r="IT395" s="325" t="str" cm="1">
        <f t="array" ref="IT395">IF($T395 = "Y", INDEX('F6 - Debt Dataset'!CS$6:CS$1806, MATCH($B$6 &amp; $A395, 'F6 - Debt Dataset'!$E$6:$E$1806 &amp; 'F6 - Debt Dataset'!$DF$6:$DF$1806, 0)), "-")</f>
        <v>-</v>
      </c>
      <c r="IU395" s="325" t="str" cm="1">
        <f t="array" ref="IU395">IF($T395 = "Y", INDEX('F6 - Debt Dataset'!CT$6:CT$1806, MATCH($B$6 &amp; $A395, 'F6 - Debt Dataset'!$E$6:$E$1806 &amp; 'F6 - Debt Dataset'!$DF$6:$DF$1806, 0)), "-")</f>
        <v>-</v>
      </c>
      <c r="IV395" s="325" t="str" cm="1">
        <f t="array" ref="IV395">IF($T395 = "Y", INDEX('F6 - Debt Dataset'!CU$6:CU$1806, MATCH($B$6 &amp; $A395, 'F6 - Debt Dataset'!$E$6:$E$1806 &amp; 'F6 - Debt Dataset'!$DF$6:$DF$1806, 0)), "-")</f>
        <v>-</v>
      </c>
      <c r="IW395" s="325" t="str" cm="1">
        <f t="array" ref="IW395">IF($T395 = "Y", INDEX('F6 - Debt Dataset'!CV$6:CV$1806, MATCH($B$6 &amp; $A395, 'F6 - Debt Dataset'!$E$6:$E$1806 &amp; 'F6 - Debt Dataset'!$DF$6:$DF$1806, 0)), "-")</f>
        <v>-</v>
      </c>
      <c r="IX395" s="325" t="str" cm="1">
        <f t="array" ref="IX395">IF($T395 = "Y", INDEX('F6 - Debt Dataset'!CW$6:CW$1806, MATCH($B$6 &amp; $A395, 'F6 - Debt Dataset'!$E$6:$E$1806 &amp; 'F6 - Debt Dataset'!$DF$6:$DF$1806, 0)), "-")</f>
        <v>-</v>
      </c>
      <c r="IY395" s="325" t="str" cm="1">
        <f t="array" ref="IY395">IF($T395 = "Y", INDEX('F6 - Debt Dataset'!CX$6:CX$1806, MATCH($B$6 &amp; $A395, 'F6 - Debt Dataset'!$E$6:$E$1806 &amp; 'F6 - Debt Dataset'!$DF$6:$DF$1806, 0)), "-")</f>
        <v>-</v>
      </c>
      <c r="IZ395" s="325" t="str" cm="1">
        <f t="array" ref="IZ395">IF($T395 = "Y", INDEX('F6 - Debt Dataset'!CY$6:CY$1806, MATCH($B$6 &amp; $A395, 'F6 - Debt Dataset'!$E$6:$E$1806 &amp; 'F6 - Debt Dataset'!$DF$6:$DF$1806, 0)), "-")</f>
        <v>-</v>
      </c>
      <c r="JA395" s="325" t="str" cm="1">
        <f t="array" ref="JA395">IF($T395 = "Y", INDEX('F6 - Debt Dataset'!CZ$6:CZ$1806, MATCH($B$6 &amp; $A395, 'F6 - Debt Dataset'!$E$6:$E$1806 &amp; 'F6 - Debt Dataset'!$DF$6:$DF$1806, 0)), "-")</f>
        <v>-</v>
      </c>
      <c r="JB395" s="325" t="str" cm="1">
        <f t="array" ref="JB395">IF($T395 = "Y", INDEX('F6 - Debt Dataset'!DA$6:DA$1806, MATCH($B$6 &amp; $A395, 'F6 - Debt Dataset'!$E$6:$E$1806 &amp; 'F6 - Debt Dataset'!$DF$6:$DF$1806, 0)), "-")</f>
        <v>-</v>
      </c>
      <c r="JC395" s="325" t="str" cm="1">
        <f t="array" ref="JC395">IF($T395 = "Y", INDEX('F6 - Debt Dataset'!DB$6:DB$1806, MATCH($B$6 &amp; $A395, 'F6 - Debt Dataset'!$E$6:$E$1806 &amp; 'F6 - Debt Dataset'!$DF$6:$DF$1806, 0)), "-")</f>
        <v>-</v>
      </c>
      <c r="JD395" s="325" t="str" cm="1">
        <f t="array" ref="JD395">IF($T395 = "Y", INDEX('F6 - Debt Dataset'!DC$6:DC$1806, MATCH($B$6 &amp; $A395, 'F6 - Debt Dataset'!$E$6:$E$1806 &amp; 'F6 - Debt Dataset'!$DF$6:$DF$1806, 0)), "-")</f>
        <v>-</v>
      </c>
      <c r="JE395" s="326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2">
        <f t="shared" si="278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279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375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X$6:$X$1806, MATCH($B$6 &amp; $A396, 'F6 - Debt Dataset'!$E$6:$E$1806 &amp; 'F6 - Debt Dataset'!$DF$6:$DF$1806, 0)), "-")</f>
        <v>-</v>
      </c>
      <c r="O396" s="372"/>
      <c r="P396" s="372"/>
      <c r="Q396" s="372"/>
      <c r="R396" s="372" t="str">
        <f t="shared" si="280"/>
        <v>-</v>
      </c>
      <c r="S396" s="372" t="str">
        <f t="shared" si="275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324"/>
      <c r="V396" s="317">
        <f t="shared" si="300"/>
        <v>0</v>
      </c>
      <c r="W396" s="317">
        <f t="shared" si="300"/>
        <v>0</v>
      </c>
      <c r="X396" s="317">
        <f t="shared" si="300"/>
        <v>0</v>
      </c>
      <c r="Y396" s="317">
        <f t="shared" si="300"/>
        <v>0</v>
      </c>
      <c r="Z396" s="317">
        <f t="shared" si="300"/>
        <v>0</v>
      </c>
      <c r="AA396" s="317">
        <f t="shared" si="300"/>
        <v>0</v>
      </c>
      <c r="AB396" s="317">
        <f t="shared" si="300"/>
        <v>0</v>
      </c>
      <c r="AC396" s="317">
        <f t="shared" si="300"/>
        <v>0</v>
      </c>
      <c r="AD396" s="317">
        <f t="shared" si="300"/>
        <v>0</v>
      </c>
      <c r="AE396" s="317">
        <f t="shared" si="300"/>
        <v>0</v>
      </c>
      <c r="AF396" s="317">
        <f t="shared" si="300"/>
        <v>0</v>
      </c>
      <c r="AG396" s="317">
        <f t="shared" si="300"/>
        <v>0</v>
      </c>
      <c r="AH396" s="317">
        <f t="shared" si="300"/>
        <v>0</v>
      </c>
      <c r="AI396" s="317">
        <f t="shared" si="300"/>
        <v>0</v>
      </c>
      <c r="AJ396" s="317">
        <f t="shared" si="300"/>
        <v>0</v>
      </c>
      <c r="AK396" s="317">
        <f t="shared" si="281"/>
        <v>0</v>
      </c>
      <c r="AL396" s="317">
        <f t="shared" si="282"/>
        <v>0</v>
      </c>
      <c r="AM396" s="317">
        <f t="shared" si="283"/>
        <v>0</v>
      </c>
      <c r="AN396" s="324"/>
      <c r="AO396" s="280">
        <f t="shared" si="301"/>
        <v>0</v>
      </c>
      <c r="AP396" s="280">
        <f t="shared" si="301"/>
        <v>0</v>
      </c>
      <c r="AQ396" s="280">
        <f t="shared" si="301"/>
        <v>0</v>
      </c>
      <c r="AR396" s="280">
        <f t="shared" si="301"/>
        <v>0</v>
      </c>
      <c r="AS396" s="280">
        <f t="shared" si="301"/>
        <v>0</v>
      </c>
      <c r="AT396" s="280">
        <f t="shared" si="301"/>
        <v>0</v>
      </c>
      <c r="AU396" s="280">
        <f t="shared" si="301"/>
        <v>0</v>
      </c>
      <c r="AV396" s="280">
        <f t="shared" si="301"/>
        <v>0</v>
      </c>
      <c r="AW396" s="280">
        <f t="shared" si="301"/>
        <v>0</v>
      </c>
      <c r="AX396" s="280">
        <f t="shared" si="301"/>
        <v>0</v>
      </c>
      <c r="AY396" s="280">
        <f t="shared" si="301"/>
        <v>0</v>
      </c>
      <c r="AZ396" s="280">
        <f t="shared" si="301"/>
        <v>0</v>
      </c>
      <c r="BA396" s="280">
        <f t="shared" si="301"/>
        <v>0</v>
      </c>
      <c r="BB396" s="280">
        <f t="shared" si="301"/>
        <v>0</v>
      </c>
      <c r="BC396" s="280">
        <f t="shared" si="301"/>
        <v>0</v>
      </c>
      <c r="BD396" s="280">
        <f t="shared" si="284"/>
        <v>0</v>
      </c>
      <c r="BE396" s="280">
        <f t="shared" si="285"/>
        <v>0</v>
      </c>
      <c r="BF396" s="321">
        <f t="shared" si="286"/>
        <v>0</v>
      </c>
      <c r="BG396" s="319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9"/>
      <c r="BS396" s="319"/>
      <c r="BT396" s="319"/>
      <c r="BU396" s="319"/>
      <c r="BV396" s="319"/>
      <c r="BW396" s="319"/>
      <c r="BX396" s="319"/>
      <c r="BY396" s="319"/>
      <c r="BZ396" s="319"/>
      <c r="CA396" s="319"/>
      <c r="CB396" s="319"/>
      <c r="CC396" s="319"/>
      <c r="CD396" s="319"/>
      <c r="CE396" s="319"/>
      <c r="CF396" s="319"/>
      <c r="CG396" s="319"/>
      <c r="CH396" s="319"/>
      <c r="CI396" s="319"/>
      <c r="CJ396" s="319"/>
      <c r="CK396" s="319"/>
      <c r="CL396" s="319"/>
      <c r="CM396" s="318"/>
      <c r="CN396" s="320">
        <f>IFERROR((1 + INDEX('I1 - Universal Data'!E$26:E$30, MATCH($N396, 'I1 - Universal Data'!$A$26:$A$30, 0)) + $L396)^V396-1, 0)</f>
        <v>0</v>
      </c>
      <c r="CO396" s="320">
        <f>IFERROR((1 + INDEX('I1 - Universal Data'!F$26:F$30, MATCH($N396, 'I1 - Universal Data'!$A$26:$A$30, 0)) + $L396)^W396-1, 0)</f>
        <v>0</v>
      </c>
      <c r="CP396" s="320">
        <f>IFERROR((1 + INDEX('I1 - Universal Data'!G$26:G$30, MATCH($N396, 'I1 - Universal Data'!$A$26:$A$30, 0)) + $L396)^X396-1, 0)</f>
        <v>0</v>
      </c>
      <c r="CQ396" s="320">
        <f>IFERROR((1 + INDEX('I1 - Universal Data'!H$26:H$30, MATCH($N396, 'I1 - Universal Data'!$A$26:$A$30, 0)) + $L396)^Y396-1, 0)</f>
        <v>0</v>
      </c>
      <c r="CR396" s="320">
        <f>IFERROR((1 + INDEX('I1 - Universal Data'!I$26:I$30, MATCH($N396, 'I1 - Universal Data'!$A$26:$A$30, 0)) + $L396)^Z396-1, 0)</f>
        <v>0</v>
      </c>
      <c r="CS396" s="320">
        <f>IFERROR((1 + INDEX('I1 - Universal Data'!J$26:J$30, MATCH($N396, 'I1 - Universal Data'!$A$26:$A$30, 0)) + $L396)^AA396-1, 0)</f>
        <v>0</v>
      </c>
      <c r="CT396" s="320">
        <f>IFERROR((1 + INDEX('I1 - Universal Data'!K$26:K$30, MATCH($N396, 'I1 - Universal Data'!$A$26:$A$30, 0)) + $L396)^AB396-1, 0)</f>
        <v>0</v>
      </c>
      <c r="CU396" s="320">
        <f>IFERROR((1 + INDEX('I1 - Universal Data'!L$26:L$30, MATCH($N396, 'I1 - Universal Data'!$A$26:$A$30, 0)) + $L396)^AC396-1, 0)</f>
        <v>0</v>
      </c>
      <c r="CV396" s="320">
        <f>IFERROR((1 + INDEX('I1 - Universal Data'!M$26:M$30, MATCH($N396, 'I1 - Universal Data'!$A$26:$A$30, 0)) + $L396)^AD396-1, 0)</f>
        <v>0</v>
      </c>
      <c r="CW396" s="320">
        <f>IFERROR((1 + INDEX('I1 - Universal Data'!N$26:N$30, MATCH($N396, 'I1 - Universal Data'!$A$26:$A$30, 0)) + $L396)^AE396-1, 0)</f>
        <v>0</v>
      </c>
      <c r="CX396" s="320">
        <f>IFERROR((1 + INDEX('I1 - Universal Data'!O$26:O$30, MATCH($N396, 'I1 - Universal Data'!$A$26:$A$30, 0)) + $L396)^AF396-1, 0)</f>
        <v>0</v>
      </c>
      <c r="CY396" s="320">
        <f>IFERROR((1 + INDEX('I1 - Universal Data'!P$26:P$30, MATCH($N396, 'I1 - Universal Data'!$A$26:$A$30, 0)) + $L396)^AG396-1, 0)</f>
        <v>0</v>
      </c>
      <c r="CZ396" s="320">
        <f>IFERROR((1 + INDEX('I1 - Universal Data'!Q$26:Q$30, MATCH($N396, 'I1 - Universal Data'!$A$26:$A$30, 0)) + $L396)^AH396-1, 0)</f>
        <v>0</v>
      </c>
      <c r="DA396" s="320">
        <f>IFERROR((1 + INDEX('I1 - Universal Data'!R$26:R$30, MATCH($N396, 'I1 - Universal Data'!$A$26:$A$30, 0)) + $L396)^AI396-1, 0)</f>
        <v>0</v>
      </c>
      <c r="DB396" s="320">
        <f>IFERROR((1 + INDEX('I1 - Universal Data'!S$26:S$30, MATCH($N396, 'I1 - Universal Data'!$A$26:$A$30, 0)) + $L396)^AJ396-1, 0)</f>
        <v>0</v>
      </c>
      <c r="DC396" s="320">
        <f>IFERROR((1 + INDEX('I1 - Universal Data'!T$26:T$30, MATCH($N396, 'I1 - Universal Data'!$A$26:$A$30, 0)) + $L396)^AK396-1, 0)</f>
        <v>0</v>
      </c>
      <c r="DD396" s="320">
        <f>IFERROR((1 + INDEX('I1 - Universal Data'!U$26:U$30, MATCH($N396, 'I1 - Universal Data'!$A$26:$A$30, 0)) + $L396)^AL396-1, 0)</f>
        <v>0</v>
      </c>
      <c r="DE396" s="320">
        <f>IFERROR((1 + INDEX('I1 - Universal Data'!V$26:V$30, MATCH($N396, 'I1 - Universal Data'!$A$26:$A$30, 0)) + $L396)^AM396-1, 0)</f>
        <v>0</v>
      </c>
      <c r="DF396" s="322">
        <f t="shared" si="302"/>
        <v>0</v>
      </c>
      <c r="DG396" s="280">
        <f t="shared" si="302"/>
        <v>0</v>
      </c>
      <c r="DH396" s="280">
        <f t="shared" si="302"/>
        <v>0</v>
      </c>
      <c r="DI396" s="280">
        <f t="shared" si="302"/>
        <v>0</v>
      </c>
      <c r="DJ396" s="280">
        <f t="shared" si="302"/>
        <v>0</v>
      </c>
      <c r="DK396" s="280">
        <f t="shared" si="302"/>
        <v>0</v>
      </c>
      <c r="DL396" s="280">
        <f t="shared" si="302"/>
        <v>0</v>
      </c>
      <c r="DM396" s="280">
        <f t="shared" si="302"/>
        <v>0</v>
      </c>
      <c r="DN396" s="280">
        <f t="shared" si="302"/>
        <v>0</v>
      </c>
      <c r="DO396" s="280">
        <f t="shared" si="302"/>
        <v>0</v>
      </c>
      <c r="DP396" s="280">
        <f t="shared" si="302"/>
        <v>0</v>
      </c>
      <c r="DQ396" s="280">
        <f t="shared" si="302"/>
        <v>0</v>
      </c>
      <c r="DR396" s="280">
        <f t="shared" si="302"/>
        <v>0</v>
      </c>
      <c r="DS396" s="280">
        <f t="shared" si="302"/>
        <v>0</v>
      </c>
      <c r="DT396" s="280">
        <f t="shared" si="287"/>
        <v>0</v>
      </c>
      <c r="DU396" s="280">
        <f t="shared" si="288"/>
        <v>0</v>
      </c>
      <c r="DV396" s="280">
        <f t="shared" si="289"/>
        <v>0</v>
      </c>
      <c r="DW396" s="321">
        <f t="shared" si="290"/>
        <v>0</v>
      </c>
      <c r="DY396" s="324"/>
      <c r="DZ396" s="323">
        <f t="shared" si="276"/>
        <v>0</v>
      </c>
      <c r="EA396" s="280">
        <f t="shared" si="303"/>
        <v>0</v>
      </c>
      <c r="EB396" s="280">
        <f t="shared" si="303"/>
        <v>0</v>
      </c>
      <c r="EC396" s="280">
        <f t="shared" si="303"/>
        <v>0</v>
      </c>
      <c r="ED396" s="280">
        <f t="shared" si="303"/>
        <v>0</v>
      </c>
      <c r="EE396" s="280">
        <f t="shared" si="303"/>
        <v>0</v>
      </c>
      <c r="EF396" s="280">
        <f t="shared" si="303"/>
        <v>0</v>
      </c>
      <c r="EG396" s="280">
        <f t="shared" si="303"/>
        <v>0</v>
      </c>
      <c r="EH396" s="280">
        <f t="shared" si="303"/>
        <v>0</v>
      </c>
      <c r="EI396" s="280">
        <f t="shared" si="303"/>
        <v>0</v>
      </c>
      <c r="EJ396" s="280">
        <f t="shared" si="303"/>
        <v>0</v>
      </c>
      <c r="EK396" s="280">
        <f t="shared" si="303"/>
        <v>0</v>
      </c>
      <c r="EL396" s="280">
        <f t="shared" si="303"/>
        <v>0</v>
      </c>
      <c r="EM396" s="280">
        <f t="shared" si="303"/>
        <v>0</v>
      </c>
      <c r="EN396" s="280">
        <f t="shared" si="303"/>
        <v>0</v>
      </c>
      <c r="EO396" s="280">
        <f t="shared" si="303"/>
        <v>0</v>
      </c>
      <c r="EP396" s="280">
        <f t="shared" si="291"/>
        <v>0</v>
      </c>
      <c r="EQ396" s="321">
        <f t="shared" si="292"/>
        <v>0</v>
      </c>
      <c r="ES396" s="324"/>
      <c r="ET396" s="280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0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0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0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0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0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0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0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0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0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0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0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0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0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0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0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0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1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24"/>
      <c r="FN396" s="280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0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0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0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0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0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0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0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0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0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0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0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0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0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0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0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0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1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24"/>
      <c r="GH396" s="280">
        <f t="shared" si="293"/>
        <v>0</v>
      </c>
      <c r="GI396" s="280">
        <f t="shared" si="293"/>
        <v>0</v>
      </c>
      <c r="GJ396" s="280">
        <f t="shared" si="293"/>
        <v>0</v>
      </c>
      <c r="GK396" s="280">
        <f t="shared" si="293"/>
        <v>0</v>
      </c>
      <c r="GL396" s="280">
        <f t="shared" si="293"/>
        <v>0</v>
      </c>
      <c r="GM396" s="280">
        <f t="shared" si="293"/>
        <v>0</v>
      </c>
      <c r="GN396" s="280">
        <f t="shared" si="293"/>
        <v>0</v>
      </c>
      <c r="GO396" s="280">
        <f t="shared" si="293"/>
        <v>0</v>
      </c>
      <c r="GP396" s="280">
        <f t="shared" si="293"/>
        <v>0</v>
      </c>
      <c r="GQ396" s="280">
        <f t="shared" si="293"/>
        <v>0</v>
      </c>
      <c r="GR396" s="280">
        <f t="shared" si="293"/>
        <v>0</v>
      </c>
      <c r="GS396" s="280">
        <f t="shared" si="293"/>
        <v>0</v>
      </c>
      <c r="GT396" s="280">
        <f t="shared" si="293"/>
        <v>0</v>
      </c>
      <c r="GU396" s="280">
        <f t="shared" si="294"/>
        <v>0</v>
      </c>
      <c r="GV396" s="280">
        <f t="shared" si="295"/>
        <v>0</v>
      </c>
      <c r="GW396" s="280">
        <f t="shared" si="296"/>
        <v>0</v>
      </c>
      <c r="GX396" s="280">
        <f t="shared" si="297"/>
        <v>0</v>
      </c>
      <c r="GY396" s="321">
        <f t="shared" si="298"/>
        <v>0</v>
      </c>
      <c r="HA396" s="327"/>
      <c r="HB396" s="280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0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0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0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0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0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0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0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0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0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0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0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0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0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0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0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0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1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14" t="str" cm="1">
        <f t="array" ref="HU396">IF($T396 = "Y", INDEX('F6 - Debt Dataset'!BC$6:BC$1806, MATCH($B$6 &amp; $A396, 'F6 - Debt Dataset'!$E$6:$E$1806 &amp; 'F6 - Debt Dataset'!$DF$6:$DF$1806, 0)), "-")</f>
        <v>-</v>
      </c>
      <c r="HV396" s="325" t="str" cm="1">
        <f t="array" ref="HV396">IF($T396 = "Y", INDEX('F6 - Debt Dataset'!BD$6:BD$1806, MATCH($B$6 &amp; $A396, 'F6 - Debt Dataset'!$E$6:$E$1806 &amp; 'F6 - Debt Dataset'!$DF$6:$DF$1806, 0)), "-")</f>
        <v>-</v>
      </c>
      <c r="HW396" s="325" t="str" cm="1">
        <f t="array" ref="HW396">IF($T396 = "Y", INDEX('F6 - Debt Dataset'!BE$6:BE$1806, MATCH($B$6 &amp; $A396, 'F6 - Debt Dataset'!$E$6:$E$1806 &amp; 'F6 - Debt Dataset'!$DF$6:$DF$1806, 0)), "-")</f>
        <v>-</v>
      </c>
      <c r="HX396" s="325" t="str" cm="1">
        <f t="array" ref="HX396">IF($T396 = "Y", INDEX('F6 - Debt Dataset'!BF$6:BF$1806, MATCH($B$6 &amp; $A396, 'F6 - Debt Dataset'!$E$6:$E$1806 &amp; 'F6 - Debt Dataset'!$DF$6:$DF$1806, 0)), "-")</f>
        <v>-</v>
      </c>
      <c r="HY396" s="325" t="str" cm="1">
        <f t="array" ref="HY396">IF($T396 = "Y", INDEX('F6 - Debt Dataset'!BG$6:BG$1806, MATCH($B$6 &amp; $A396, 'F6 - Debt Dataset'!$E$6:$E$1806 &amp; 'F6 - Debt Dataset'!$DF$6:$DF$1806, 0)), "-")</f>
        <v>-</v>
      </c>
      <c r="HZ396" s="325" t="str" cm="1">
        <f t="array" ref="HZ396">IF($T396 = "Y", INDEX('F6 - Debt Dataset'!BH$6:BH$1806, MATCH($B$6 &amp; $A396, 'F6 - Debt Dataset'!$E$6:$E$1806 &amp; 'F6 - Debt Dataset'!$DF$6:$DF$1806, 0)), "-")</f>
        <v>-</v>
      </c>
      <c r="IA396" s="325" t="str" cm="1">
        <f t="array" ref="IA396">IF($T396 = "Y", INDEX('F6 - Debt Dataset'!BI$6:BI$1806, MATCH($B$6 &amp; $A396, 'F6 - Debt Dataset'!$E$6:$E$1806 &amp; 'F6 - Debt Dataset'!$DF$6:$DF$1806, 0)), "-")</f>
        <v>-</v>
      </c>
      <c r="IB396" s="325" t="str" cm="1">
        <f t="array" ref="IB396">IF($T396 = "Y", INDEX('F6 - Debt Dataset'!BJ$6:BJ$1806, MATCH($B$6 &amp; $A396, 'F6 - Debt Dataset'!$E$6:$E$1806 &amp; 'F6 - Debt Dataset'!$DF$6:$DF$1806, 0)), "-")</f>
        <v>-</v>
      </c>
      <c r="IC396" s="325" t="str" cm="1">
        <f t="array" ref="IC396">IF($T396 = "Y", INDEX('F6 - Debt Dataset'!BK$6:BK$1806, MATCH($B$6 &amp; $A396, 'F6 - Debt Dataset'!$E$6:$E$1806 &amp; 'F6 - Debt Dataset'!$DF$6:$DF$1806, 0)), "-")</f>
        <v>-</v>
      </c>
      <c r="ID396" s="325" t="str" cm="1">
        <f t="array" ref="ID396">IF($T396 = "Y", INDEX('F6 - Debt Dataset'!BL$6:BL$1806, MATCH($B$6 &amp; $A396, 'F6 - Debt Dataset'!$E$6:$E$1806 &amp; 'F6 - Debt Dataset'!$DF$6:$DF$1806, 0)), "-")</f>
        <v>-</v>
      </c>
      <c r="IE396" s="325" t="str" cm="1">
        <f t="array" ref="IE396">IF($T396 = "Y", INDEX('F6 - Debt Dataset'!BM$6:BM$1806, MATCH($B$6 &amp; $A396, 'F6 - Debt Dataset'!$E$6:$E$1806 &amp; 'F6 - Debt Dataset'!$DF$6:$DF$1806, 0)), "-")</f>
        <v>-</v>
      </c>
      <c r="IF396" s="325" t="str" cm="1">
        <f t="array" ref="IF396">IF($T396 = "Y", INDEX('F6 - Debt Dataset'!BN$6:BN$1806, MATCH($B$6 &amp; $A396, 'F6 - Debt Dataset'!$E$6:$E$1806 &amp; 'F6 - Debt Dataset'!$DF$6:$DF$1806, 0)), "-")</f>
        <v>-</v>
      </c>
      <c r="IG396" s="325" t="str" cm="1">
        <f t="array" ref="IG396">IF($T396 = "Y", INDEX('F6 - Debt Dataset'!BO$6:BO$1806, MATCH($B$6 &amp; $A396, 'F6 - Debt Dataset'!$E$6:$E$1806 &amp; 'F6 - Debt Dataset'!$DF$6:$DF$1806, 0)), "-")</f>
        <v>-</v>
      </c>
      <c r="IH396" s="325" t="str" cm="1">
        <f t="array" ref="IH396">IF($T396 = "Y", INDEX('F6 - Debt Dataset'!BP$6:BP$1806, MATCH($B$6 &amp; $A396, 'F6 - Debt Dataset'!$E$6:$E$1806 &amp; 'F6 - Debt Dataset'!$DF$6:$DF$1806, 0)), "-")</f>
        <v>-</v>
      </c>
      <c r="II396" s="325" t="str" cm="1">
        <f t="array" ref="II396">IF($T396 = "Y", INDEX('F6 - Debt Dataset'!BQ$6:BQ$1806, MATCH($B$6 &amp; $A396, 'F6 - Debt Dataset'!$E$6:$E$1806 &amp; 'F6 - Debt Dataset'!$DF$6:$DF$1806, 0)), "-")</f>
        <v>-</v>
      </c>
      <c r="IJ396" s="325" t="str" cm="1">
        <f t="array" ref="IJ396">IF($T396 = "Y", INDEX('F6 - Debt Dataset'!BR$6:BR$1806, MATCH($B$6 &amp; $A396, 'F6 - Debt Dataset'!$E$6:$E$1806 &amp; 'F6 - Debt Dataset'!$DF$6:$DF$1806, 0)), "-")</f>
        <v>-</v>
      </c>
      <c r="IK396" s="325" t="str" cm="1">
        <f t="array" ref="IK396">IF($T396 = "Y", INDEX('F6 - Debt Dataset'!BS$6:BS$1806, MATCH($B$6 &amp; $A396, 'F6 - Debt Dataset'!$E$6:$E$1806 &amp; 'F6 - Debt Dataset'!$DF$6:$DF$1806, 0)), "-")</f>
        <v>-</v>
      </c>
      <c r="IL396" s="326" t="str" cm="1">
        <f t="array" ref="IL396">IF($T396 = "Y", INDEX('F6 - Debt Dataset'!BT$6:BT$1806, MATCH($B$6 &amp; $A396, 'F6 - Debt Dataset'!$E$6:$E$1806 &amp; 'F6 - Debt Dataset'!$DF$6:$DF$1806, 0)), "-")</f>
        <v>-</v>
      </c>
      <c r="IN396" s="314" t="str" cm="1">
        <f t="array" ref="IN396">IF($T396 = "Y", INDEX('F6 - Debt Dataset'!CM$6:CM$1806, MATCH($B$6 &amp; $A396, 'F6 - Debt Dataset'!$E$6:$E$1806 &amp; 'F6 - Debt Dataset'!$DF$6:$DF$1806, 0)), "-")</f>
        <v>-</v>
      </c>
      <c r="IO396" s="325" t="str" cm="1">
        <f t="array" ref="IO396">IF($T396 = "Y", INDEX('F6 - Debt Dataset'!CN$6:CN$1806, MATCH($B$6 &amp; $A396, 'F6 - Debt Dataset'!$E$6:$E$1806 &amp; 'F6 - Debt Dataset'!$DF$6:$DF$1806, 0)), "-")</f>
        <v>-</v>
      </c>
      <c r="IP396" s="325" t="str" cm="1">
        <f t="array" ref="IP396">IF($T396 = "Y", INDEX('F6 - Debt Dataset'!CO$6:CO$1806, MATCH($B$6 &amp; $A396, 'F6 - Debt Dataset'!$E$6:$E$1806 &amp; 'F6 - Debt Dataset'!$DF$6:$DF$1806, 0)), "-")</f>
        <v>-</v>
      </c>
      <c r="IQ396" s="325" t="str" cm="1">
        <f t="array" ref="IQ396">IF($T396 = "Y", INDEX('F6 - Debt Dataset'!CP$6:CP$1806, MATCH($B$6 &amp; $A396, 'F6 - Debt Dataset'!$E$6:$E$1806 &amp; 'F6 - Debt Dataset'!$DF$6:$DF$1806, 0)), "-")</f>
        <v>-</v>
      </c>
      <c r="IR396" s="325" t="str" cm="1">
        <f t="array" ref="IR396">IF($T396 = "Y", INDEX('F6 - Debt Dataset'!CQ$6:CQ$1806, MATCH($B$6 &amp; $A396, 'F6 - Debt Dataset'!$E$6:$E$1806 &amp; 'F6 - Debt Dataset'!$DF$6:$DF$1806, 0)), "-")</f>
        <v>-</v>
      </c>
      <c r="IS396" s="325" t="str" cm="1">
        <f t="array" ref="IS396">IF($T396 = "Y", INDEX('F6 - Debt Dataset'!CR$6:CR$1806, MATCH($B$6 &amp; $A396, 'F6 - Debt Dataset'!$E$6:$E$1806 &amp; 'F6 - Debt Dataset'!$DF$6:$DF$1806, 0)), "-")</f>
        <v>-</v>
      </c>
      <c r="IT396" s="325" t="str" cm="1">
        <f t="array" ref="IT396">IF($T396 = "Y", INDEX('F6 - Debt Dataset'!CS$6:CS$1806, MATCH($B$6 &amp; $A396, 'F6 - Debt Dataset'!$E$6:$E$1806 &amp; 'F6 - Debt Dataset'!$DF$6:$DF$1806, 0)), "-")</f>
        <v>-</v>
      </c>
      <c r="IU396" s="325" t="str" cm="1">
        <f t="array" ref="IU396">IF($T396 = "Y", INDEX('F6 - Debt Dataset'!CT$6:CT$1806, MATCH($B$6 &amp; $A396, 'F6 - Debt Dataset'!$E$6:$E$1806 &amp; 'F6 - Debt Dataset'!$DF$6:$DF$1806, 0)), "-")</f>
        <v>-</v>
      </c>
      <c r="IV396" s="325" t="str" cm="1">
        <f t="array" ref="IV396">IF($T396 = "Y", INDEX('F6 - Debt Dataset'!CU$6:CU$1806, MATCH($B$6 &amp; $A396, 'F6 - Debt Dataset'!$E$6:$E$1806 &amp; 'F6 - Debt Dataset'!$DF$6:$DF$1806, 0)), "-")</f>
        <v>-</v>
      </c>
      <c r="IW396" s="325" t="str" cm="1">
        <f t="array" ref="IW396">IF($T396 = "Y", INDEX('F6 - Debt Dataset'!CV$6:CV$1806, MATCH($B$6 &amp; $A396, 'F6 - Debt Dataset'!$E$6:$E$1806 &amp; 'F6 - Debt Dataset'!$DF$6:$DF$1806, 0)), "-")</f>
        <v>-</v>
      </c>
      <c r="IX396" s="325" t="str" cm="1">
        <f t="array" ref="IX396">IF($T396 = "Y", INDEX('F6 - Debt Dataset'!CW$6:CW$1806, MATCH($B$6 &amp; $A396, 'F6 - Debt Dataset'!$E$6:$E$1806 &amp; 'F6 - Debt Dataset'!$DF$6:$DF$1806, 0)), "-")</f>
        <v>-</v>
      </c>
      <c r="IY396" s="325" t="str" cm="1">
        <f t="array" ref="IY396">IF($T396 = "Y", INDEX('F6 - Debt Dataset'!CX$6:CX$1806, MATCH($B$6 &amp; $A396, 'F6 - Debt Dataset'!$E$6:$E$1806 &amp; 'F6 - Debt Dataset'!$DF$6:$DF$1806, 0)), "-")</f>
        <v>-</v>
      </c>
      <c r="IZ396" s="325" t="str" cm="1">
        <f t="array" ref="IZ396">IF($T396 = "Y", INDEX('F6 - Debt Dataset'!CY$6:CY$1806, MATCH($B$6 &amp; $A396, 'F6 - Debt Dataset'!$E$6:$E$1806 &amp; 'F6 - Debt Dataset'!$DF$6:$DF$1806, 0)), "-")</f>
        <v>-</v>
      </c>
      <c r="JA396" s="325" t="str" cm="1">
        <f t="array" ref="JA396">IF($T396 = "Y", INDEX('F6 - Debt Dataset'!CZ$6:CZ$1806, MATCH($B$6 &amp; $A396, 'F6 - Debt Dataset'!$E$6:$E$1806 &amp; 'F6 - Debt Dataset'!$DF$6:$DF$1806, 0)), "-")</f>
        <v>-</v>
      </c>
      <c r="JB396" s="325" t="str" cm="1">
        <f t="array" ref="JB396">IF($T396 = "Y", INDEX('F6 - Debt Dataset'!DA$6:DA$1806, MATCH($B$6 &amp; $A396, 'F6 - Debt Dataset'!$E$6:$E$1806 &amp; 'F6 - Debt Dataset'!$DF$6:$DF$1806, 0)), "-")</f>
        <v>-</v>
      </c>
      <c r="JC396" s="325" t="str" cm="1">
        <f t="array" ref="JC396">IF($T396 = "Y", INDEX('F6 - Debt Dataset'!DB$6:DB$1806, MATCH($B$6 &amp; $A396, 'F6 - Debt Dataset'!$E$6:$E$1806 &amp; 'F6 - Debt Dataset'!$DF$6:$DF$1806, 0)), "-")</f>
        <v>-</v>
      </c>
      <c r="JD396" s="325" t="str" cm="1">
        <f t="array" ref="JD396">IF($T396 = "Y", INDEX('F6 - Debt Dataset'!DC$6:DC$1806, MATCH($B$6 &amp; $A396, 'F6 - Debt Dataset'!$E$6:$E$1806 &amp; 'F6 - Debt Dataset'!$DF$6:$DF$1806, 0)), "-")</f>
        <v>-</v>
      </c>
      <c r="JE396" s="326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2">
        <f t="shared" si="278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279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375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X$6:$X$1806, MATCH($B$6 &amp; $A397, 'F6 - Debt Dataset'!$E$6:$E$1806 &amp; 'F6 - Debt Dataset'!$DF$6:$DF$1806, 0)), "-")</f>
        <v>-</v>
      </c>
      <c r="O397" s="372"/>
      <c r="P397" s="372"/>
      <c r="Q397" s="372"/>
      <c r="R397" s="372" t="str">
        <f t="shared" si="280"/>
        <v>-</v>
      </c>
      <c r="S397" s="372" t="str">
        <f t="shared" si="275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324"/>
      <c r="V397" s="317">
        <f t="shared" si="300"/>
        <v>0</v>
      </c>
      <c r="W397" s="317">
        <f t="shared" si="300"/>
        <v>0</v>
      </c>
      <c r="X397" s="317">
        <f t="shared" si="300"/>
        <v>0</v>
      </c>
      <c r="Y397" s="317">
        <f t="shared" si="300"/>
        <v>0</v>
      </c>
      <c r="Z397" s="317">
        <f t="shared" si="300"/>
        <v>0</v>
      </c>
      <c r="AA397" s="317">
        <f t="shared" si="300"/>
        <v>0</v>
      </c>
      <c r="AB397" s="317">
        <f t="shared" si="300"/>
        <v>0</v>
      </c>
      <c r="AC397" s="317">
        <f t="shared" si="300"/>
        <v>0</v>
      </c>
      <c r="AD397" s="317">
        <f t="shared" si="300"/>
        <v>0</v>
      </c>
      <c r="AE397" s="317">
        <f t="shared" si="300"/>
        <v>0</v>
      </c>
      <c r="AF397" s="317">
        <f t="shared" si="300"/>
        <v>0</v>
      </c>
      <c r="AG397" s="317">
        <f t="shared" si="300"/>
        <v>0</v>
      </c>
      <c r="AH397" s="317">
        <f t="shared" si="300"/>
        <v>0</v>
      </c>
      <c r="AI397" s="317">
        <f t="shared" si="300"/>
        <v>0</v>
      </c>
      <c r="AJ397" s="317">
        <f t="shared" si="300"/>
        <v>0</v>
      </c>
      <c r="AK397" s="317">
        <f t="shared" si="281"/>
        <v>0</v>
      </c>
      <c r="AL397" s="317">
        <f t="shared" si="282"/>
        <v>0</v>
      </c>
      <c r="AM397" s="317">
        <f t="shared" si="283"/>
        <v>0</v>
      </c>
      <c r="AN397" s="324"/>
      <c r="AO397" s="280">
        <f t="shared" si="301"/>
        <v>0</v>
      </c>
      <c r="AP397" s="280">
        <f t="shared" si="301"/>
        <v>0</v>
      </c>
      <c r="AQ397" s="280">
        <f t="shared" si="301"/>
        <v>0</v>
      </c>
      <c r="AR397" s="280">
        <f t="shared" si="301"/>
        <v>0</v>
      </c>
      <c r="AS397" s="280">
        <f t="shared" si="301"/>
        <v>0</v>
      </c>
      <c r="AT397" s="280">
        <f t="shared" si="301"/>
        <v>0</v>
      </c>
      <c r="AU397" s="280">
        <f t="shared" si="301"/>
        <v>0</v>
      </c>
      <c r="AV397" s="280">
        <f t="shared" si="301"/>
        <v>0</v>
      </c>
      <c r="AW397" s="280">
        <f t="shared" si="301"/>
        <v>0</v>
      </c>
      <c r="AX397" s="280">
        <f t="shared" si="301"/>
        <v>0</v>
      </c>
      <c r="AY397" s="280">
        <f t="shared" si="301"/>
        <v>0</v>
      </c>
      <c r="AZ397" s="280">
        <f t="shared" si="301"/>
        <v>0</v>
      </c>
      <c r="BA397" s="280">
        <f t="shared" si="301"/>
        <v>0</v>
      </c>
      <c r="BB397" s="280">
        <f t="shared" si="301"/>
        <v>0</v>
      </c>
      <c r="BC397" s="280">
        <f t="shared" si="301"/>
        <v>0</v>
      </c>
      <c r="BD397" s="280">
        <f t="shared" si="284"/>
        <v>0</v>
      </c>
      <c r="BE397" s="280">
        <f t="shared" si="285"/>
        <v>0</v>
      </c>
      <c r="BF397" s="321">
        <f t="shared" si="286"/>
        <v>0</v>
      </c>
      <c r="BG397" s="319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9"/>
      <c r="BS397" s="319"/>
      <c r="BT397" s="319"/>
      <c r="BU397" s="319"/>
      <c r="BV397" s="319"/>
      <c r="BW397" s="319"/>
      <c r="BX397" s="319"/>
      <c r="BY397" s="319"/>
      <c r="BZ397" s="319"/>
      <c r="CA397" s="319"/>
      <c r="CB397" s="319"/>
      <c r="CC397" s="319"/>
      <c r="CD397" s="319"/>
      <c r="CE397" s="319"/>
      <c r="CF397" s="319"/>
      <c r="CG397" s="319"/>
      <c r="CH397" s="319"/>
      <c r="CI397" s="319"/>
      <c r="CJ397" s="319"/>
      <c r="CK397" s="319"/>
      <c r="CL397" s="319"/>
      <c r="CM397" s="318"/>
      <c r="CN397" s="320">
        <f>IFERROR((1 + INDEX('I1 - Universal Data'!E$26:E$30, MATCH($N397, 'I1 - Universal Data'!$A$26:$A$30, 0)) + $L397)^V397-1, 0)</f>
        <v>0</v>
      </c>
      <c r="CO397" s="320">
        <f>IFERROR((1 + INDEX('I1 - Universal Data'!F$26:F$30, MATCH($N397, 'I1 - Universal Data'!$A$26:$A$30, 0)) + $L397)^W397-1, 0)</f>
        <v>0</v>
      </c>
      <c r="CP397" s="320">
        <f>IFERROR((1 + INDEX('I1 - Universal Data'!G$26:G$30, MATCH($N397, 'I1 - Universal Data'!$A$26:$A$30, 0)) + $L397)^X397-1, 0)</f>
        <v>0</v>
      </c>
      <c r="CQ397" s="320">
        <f>IFERROR((1 + INDEX('I1 - Universal Data'!H$26:H$30, MATCH($N397, 'I1 - Universal Data'!$A$26:$A$30, 0)) + $L397)^Y397-1, 0)</f>
        <v>0</v>
      </c>
      <c r="CR397" s="320">
        <f>IFERROR((1 + INDEX('I1 - Universal Data'!I$26:I$30, MATCH($N397, 'I1 - Universal Data'!$A$26:$A$30, 0)) + $L397)^Z397-1, 0)</f>
        <v>0</v>
      </c>
      <c r="CS397" s="320">
        <f>IFERROR((1 + INDEX('I1 - Universal Data'!J$26:J$30, MATCH($N397, 'I1 - Universal Data'!$A$26:$A$30, 0)) + $L397)^AA397-1, 0)</f>
        <v>0</v>
      </c>
      <c r="CT397" s="320">
        <f>IFERROR((1 + INDEX('I1 - Universal Data'!K$26:K$30, MATCH($N397, 'I1 - Universal Data'!$A$26:$A$30, 0)) + $L397)^AB397-1, 0)</f>
        <v>0</v>
      </c>
      <c r="CU397" s="320">
        <f>IFERROR((1 + INDEX('I1 - Universal Data'!L$26:L$30, MATCH($N397, 'I1 - Universal Data'!$A$26:$A$30, 0)) + $L397)^AC397-1, 0)</f>
        <v>0</v>
      </c>
      <c r="CV397" s="320">
        <f>IFERROR((1 + INDEX('I1 - Universal Data'!M$26:M$30, MATCH($N397, 'I1 - Universal Data'!$A$26:$A$30, 0)) + $L397)^AD397-1, 0)</f>
        <v>0</v>
      </c>
      <c r="CW397" s="320">
        <f>IFERROR((1 + INDEX('I1 - Universal Data'!N$26:N$30, MATCH($N397, 'I1 - Universal Data'!$A$26:$A$30, 0)) + $L397)^AE397-1, 0)</f>
        <v>0</v>
      </c>
      <c r="CX397" s="320">
        <f>IFERROR((1 + INDEX('I1 - Universal Data'!O$26:O$30, MATCH($N397, 'I1 - Universal Data'!$A$26:$A$30, 0)) + $L397)^AF397-1, 0)</f>
        <v>0</v>
      </c>
      <c r="CY397" s="320">
        <f>IFERROR((1 + INDEX('I1 - Universal Data'!P$26:P$30, MATCH($N397, 'I1 - Universal Data'!$A$26:$A$30, 0)) + $L397)^AG397-1, 0)</f>
        <v>0</v>
      </c>
      <c r="CZ397" s="320">
        <f>IFERROR((1 + INDEX('I1 - Universal Data'!Q$26:Q$30, MATCH($N397, 'I1 - Universal Data'!$A$26:$A$30, 0)) + $L397)^AH397-1, 0)</f>
        <v>0</v>
      </c>
      <c r="DA397" s="320">
        <f>IFERROR((1 + INDEX('I1 - Universal Data'!R$26:R$30, MATCH($N397, 'I1 - Universal Data'!$A$26:$A$30, 0)) + $L397)^AI397-1, 0)</f>
        <v>0</v>
      </c>
      <c r="DB397" s="320">
        <f>IFERROR((1 + INDEX('I1 - Universal Data'!S$26:S$30, MATCH($N397, 'I1 - Universal Data'!$A$26:$A$30, 0)) + $L397)^AJ397-1, 0)</f>
        <v>0</v>
      </c>
      <c r="DC397" s="320">
        <f>IFERROR((1 + INDEX('I1 - Universal Data'!T$26:T$30, MATCH($N397, 'I1 - Universal Data'!$A$26:$A$30, 0)) + $L397)^AK397-1, 0)</f>
        <v>0</v>
      </c>
      <c r="DD397" s="320">
        <f>IFERROR((1 + INDEX('I1 - Universal Data'!U$26:U$30, MATCH($N397, 'I1 - Universal Data'!$A$26:$A$30, 0)) + $L397)^AL397-1, 0)</f>
        <v>0</v>
      </c>
      <c r="DE397" s="320">
        <f>IFERROR((1 + INDEX('I1 - Universal Data'!V$26:V$30, MATCH($N397, 'I1 - Universal Data'!$A$26:$A$30, 0)) + $L397)^AM397-1, 0)</f>
        <v>0</v>
      </c>
      <c r="DF397" s="322">
        <f t="shared" si="302"/>
        <v>0</v>
      </c>
      <c r="DG397" s="280">
        <f t="shared" si="302"/>
        <v>0</v>
      </c>
      <c r="DH397" s="280">
        <f t="shared" si="302"/>
        <v>0</v>
      </c>
      <c r="DI397" s="280">
        <f t="shared" si="302"/>
        <v>0</v>
      </c>
      <c r="DJ397" s="280">
        <f t="shared" si="302"/>
        <v>0</v>
      </c>
      <c r="DK397" s="280">
        <f t="shared" si="302"/>
        <v>0</v>
      </c>
      <c r="DL397" s="280">
        <f t="shared" si="302"/>
        <v>0</v>
      </c>
      <c r="DM397" s="280">
        <f t="shared" si="302"/>
        <v>0</v>
      </c>
      <c r="DN397" s="280">
        <f t="shared" si="302"/>
        <v>0</v>
      </c>
      <c r="DO397" s="280">
        <f t="shared" si="302"/>
        <v>0</v>
      </c>
      <c r="DP397" s="280">
        <f t="shared" si="302"/>
        <v>0</v>
      </c>
      <c r="DQ397" s="280">
        <f t="shared" si="302"/>
        <v>0</v>
      </c>
      <c r="DR397" s="280">
        <f t="shared" si="302"/>
        <v>0</v>
      </c>
      <c r="DS397" s="280">
        <f t="shared" si="302"/>
        <v>0</v>
      </c>
      <c r="DT397" s="280">
        <f t="shared" si="287"/>
        <v>0</v>
      </c>
      <c r="DU397" s="280">
        <f t="shared" si="288"/>
        <v>0</v>
      </c>
      <c r="DV397" s="280">
        <f t="shared" si="289"/>
        <v>0</v>
      </c>
      <c r="DW397" s="321">
        <f t="shared" si="290"/>
        <v>0</v>
      </c>
      <c r="DY397" s="324"/>
      <c r="DZ397" s="323">
        <f t="shared" si="276"/>
        <v>0</v>
      </c>
      <c r="EA397" s="280">
        <f t="shared" si="303"/>
        <v>0</v>
      </c>
      <c r="EB397" s="280">
        <f t="shared" si="303"/>
        <v>0</v>
      </c>
      <c r="EC397" s="280">
        <f t="shared" si="303"/>
        <v>0</v>
      </c>
      <c r="ED397" s="280">
        <f t="shared" si="303"/>
        <v>0</v>
      </c>
      <c r="EE397" s="280">
        <f t="shared" si="303"/>
        <v>0</v>
      </c>
      <c r="EF397" s="280">
        <f t="shared" si="303"/>
        <v>0</v>
      </c>
      <c r="EG397" s="280">
        <f t="shared" si="303"/>
        <v>0</v>
      </c>
      <c r="EH397" s="280">
        <f t="shared" si="303"/>
        <v>0</v>
      </c>
      <c r="EI397" s="280">
        <f t="shared" si="303"/>
        <v>0</v>
      </c>
      <c r="EJ397" s="280">
        <f t="shared" si="303"/>
        <v>0</v>
      </c>
      <c r="EK397" s="280">
        <f t="shared" si="303"/>
        <v>0</v>
      </c>
      <c r="EL397" s="280">
        <f t="shared" si="303"/>
        <v>0</v>
      </c>
      <c r="EM397" s="280">
        <f t="shared" si="303"/>
        <v>0</v>
      </c>
      <c r="EN397" s="280">
        <f t="shared" si="303"/>
        <v>0</v>
      </c>
      <c r="EO397" s="280">
        <f t="shared" si="303"/>
        <v>0</v>
      </c>
      <c r="EP397" s="280">
        <f t="shared" si="291"/>
        <v>0</v>
      </c>
      <c r="EQ397" s="321">
        <f t="shared" si="292"/>
        <v>0</v>
      </c>
      <c r="ES397" s="324"/>
      <c r="ET397" s="280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0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0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0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0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0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0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0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0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0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0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0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0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0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0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0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0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1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24"/>
      <c r="FN397" s="280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0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0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0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0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0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0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0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0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0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0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0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0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0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0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0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0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1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24"/>
      <c r="GH397" s="280">
        <f t="shared" si="293"/>
        <v>0</v>
      </c>
      <c r="GI397" s="280">
        <f t="shared" si="293"/>
        <v>0</v>
      </c>
      <c r="GJ397" s="280">
        <f t="shared" si="293"/>
        <v>0</v>
      </c>
      <c r="GK397" s="280">
        <f t="shared" si="293"/>
        <v>0</v>
      </c>
      <c r="GL397" s="280">
        <f t="shared" si="293"/>
        <v>0</v>
      </c>
      <c r="GM397" s="280">
        <f t="shared" si="293"/>
        <v>0</v>
      </c>
      <c r="GN397" s="280">
        <f t="shared" si="293"/>
        <v>0</v>
      </c>
      <c r="GO397" s="280">
        <f t="shared" si="293"/>
        <v>0</v>
      </c>
      <c r="GP397" s="280">
        <f t="shared" si="293"/>
        <v>0</v>
      </c>
      <c r="GQ397" s="280">
        <f t="shared" si="293"/>
        <v>0</v>
      </c>
      <c r="GR397" s="280">
        <f t="shared" si="293"/>
        <v>0</v>
      </c>
      <c r="GS397" s="280">
        <f t="shared" si="293"/>
        <v>0</v>
      </c>
      <c r="GT397" s="280">
        <f t="shared" si="293"/>
        <v>0</v>
      </c>
      <c r="GU397" s="280">
        <f t="shared" si="294"/>
        <v>0</v>
      </c>
      <c r="GV397" s="280">
        <f t="shared" si="295"/>
        <v>0</v>
      </c>
      <c r="GW397" s="280">
        <f t="shared" si="296"/>
        <v>0</v>
      </c>
      <c r="GX397" s="280">
        <f t="shared" si="297"/>
        <v>0</v>
      </c>
      <c r="GY397" s="321">
        <f t="shared" si="298"/>
        <v>0</v>
      </c>
      <c r="HA397" s="327"/>
      <c r="HB397" s="280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0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0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0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0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0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0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0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0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0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0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0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0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0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0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0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0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1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14" t="str" cm="1">
        <f t="array" ref="HU397">IF($T397 = "Y", INDEX('F6 - Debt Dataset'!BC$6:BC$1806, MATCH($B$6 &amp; $A397, 'F6 - Debt Dataset'!$E$6:$E$1806 &amp; 'F6 - Debt Dataset'!$DF$6:$DF$1806, 0)), "-")</f>
        <v>-</v>
      </c>
      <c r="HV397" s="325" t="str" cm="1">
        <f t="array" ref="HV397">IF($T397 = "Y", INDEX('F6 - Debt Dataset'!BD$6:BD$1806, MATCH($B$6 &amp; $A397, 'F6 - Debt Dataset'!$E$6:$E$1806 &amp; 'F6 - Debt Dataset'!$DF$6:$DF$1806, 0)), "-")</f>
        <v>-</v>
      </c>
      <c r="HW397" s="325" t="str" cm="1">
        <f t="array" ref="HW397">IF($T397 = "Y", INDEX('F6 - Debt Dataset'!BE$6:BE$1806, MATCH($B$6 &amp; $A397, 'F6 - Debt Dataset'!$E$6:$E$1806 &amp; 'F6 - Debt Dataset'!$DF$6:$DF$1806, 0)), "-")</f>
        <v>-</v>
      </c>
      <c r="HX397" s="325" t="str" cm="1">
        <f t="array" ref="HX397">IF($T397 = "Y", INDEX('F6 - Debt Dataset'!BF$6:BF$1806, MATCH($B$6 &amp; $A397, 'F6 - Debt Dataset'!$E$6:$E$1806 &amp; 'F6 - Debt Dataset'!$DF$6:$DF$1806, 0)), "-")</f>
        <v>-</v>
      </c>
      <c r="HY397" s="325" t="str" cm="1">
        <f t="array" ref="HY397">IF($T397 = "Y", INDEX('F6 - Debt Dataset'!BG$6:BG$1806, MATCH($B$6 &amp; $A397, 'F6 - Debt Dataset'!$E$6:$E$1806 &amp; 'F6 - Debt Dataset'!$DF$6:$DF$1806, 0)), "-")</f>
        <v>-</v>
      </c>
      <c r="HZ397" s="325" t="str" cm="1">
        <f t="array" ref="HZ397">IF($T397 = "Y", INDEX('F6 - Debt Dataset'!BH$6:BH$1806, MATCH($B$6 &amp; $A397, 'F6 - Debt Dataset'!$E$6:$E$1806 &amp; 'F6 - Debt Dataset'!$DF$6:$DF$1806, 0)), "-")</f>
        <v>-</v>
      </c>
      <c r="IA397" s="325" t="str" cm="1">
        <f t="array" ref="IA397">IF($T397 = "Y", INDEX('F6 - Debt Dataset'!BI$6:BI$1806, MATCH($B$6 &amp; $A397, 'F6 - Debt Dataset'!$E$6:$E$1806 &amp; 'F6 - Debt Dataset'!$DF$6:$DF$1806, 0)), "-")</f>
        <v>-</v>
      </c>
      <c r="IB397" s="325" t="str" cm="1">
        <f t="array" ref="IB397">IF($T397 = "Y", INDEX('F6 - Debt Dataset'!BJ$6:BJ$1806, MATCH($B$6 &amp; $A397, 'F6 - Debt Dataset'!$E$6:$E$1806 &amp; 'F6 - Debt Dataset'!$DF$6:$DF$1806, 0)), "-")</f>
        <v>-</v>
      </c>
      <c r="IC397" s="325" t="str" cm="1">
        <f t="array" ref="IC397">IF($T397 = "Y", INDEX('F6 - Debt Dataset'!BK$6:BK$1806, MATCH($B$6 &amp; $A397, 'F6 - Debt Dataset'!$E$6:$E$1806 &amp; 'F6 - Debt Dataset'!$DF$6:$DF$1806, 0)), "-")</f>
        <v>-</v>
      </c>
      <c r="ID397" s="325" t="str" cm="1">
        <f t="array" ref="ID397">IF($T397 = "Y", INDEX('F6 - Debt Dataset'!BL$6:BL$1806, MATCH($B$6 &amp; $A397, 'F6 - Debt Dataset'!$E$6:$E$1806 &amp; 'F6 - Debt Dataset'!$DF$6:$DF$1806, 0)), "-")</f>
        <v>-</v>
      </c>
      <c r="IE397" s="325" t="str" cm="1">
        <f t="array" ref="IE397">IF($T397 = "Y", INDEX('F6 - Debt Dataset'!BM$6:BM$1806, MATCH($B$6 &amp; $A397, 'F6 - Debt Dataset'!$E$6:$E$1806 &amp; 'F6 - Debt Dataset'!$DF$6:$DF$1806, 0)), "-")</f>
        <v>-</v>
      </c>
      <c r="IF397" s="325" t="str" cm="1">
        <f t="array" ref="IF397">IF($T397 = "Y", INDEX('F6 - Debt Dataset'!BN$6:BN$1806, MATCH($B$6 &amp; $A397, 'F6 - Debt Dataset'!$E$6:$E$1806 &amp; 'F6 - Debt Dataset'!$DF$6:$DF$1806, 0)), "-")</f>
        <v>-</v>
      </c>
      <c r="IG397" s="325" t="str" cm="1">
        <f t="array" ref="IG397">IF($T397 = "Y", INDEX('F6 - Debt Dataset'!BO$6:BO$1806, MATCH($B$6 &amp; $A397, 'F6 - Debt Dataset'!$E$6:$E$1806 &amp; 'F6 - Debt Dataset'!$DF$6:$DF$1806, 0)), "-")</f>
        <v>-</v>
      </c>
      <c r="IH397" s="325" t="str" cm="1">
        <f t="array" ref="IH397">IF($T397 = "Y", INDEX('F6 - Debt Dataset'!BP$6:BP$1806, MATCH($B$6 &amp; $A397, 'F6 - Debt Dataset'!$E$6:$E$1806 &amp; 'F6 - Debt Dataset'!$DF$6:$DF$1806, 0)), "-")</f>
        <v>-</v>
      </c>
      <c r="II397" s="325" t="str" cm="1">
        <f t="array" ref="II397">IF($T397 = "Y", INDEX('F6 - Debt Dataset'!BQ$6:BQ$1806, MATCH($B$6 &amp; $A397, 'F6 - Debt Dataset'!$E$6:$E$1806 &amp; 'F6 - Debt Dataset'!$DF$6:$DF$1806, 0)), "-")</f>
        <v>-</v>
      </c>
      <c r="IJ397" s="325" t="str" cm="1">
        <f t="array" ref="IJ397">IF($T397 = "Y", INDEX('F6 - Debt Dataset'!BR$6:BR$1806, MATCH($B$6 &amp; $A397, 'F6 - Debt Dataset'!$E$6:$E$1806 &amp; 'F6 - Debt Dataset'!$DF$6:$DF$1806, 0)), "-")</f>
        <v>-</v>
      </c>
      <c r="IK397" s="325" t="str" cm="1">
        <f t="array" ref="IK397">IF($T397 = "Y", INDEX('F6 - Debt Dataset'!BS$6:BS$1806, MATCH($B$6 &amp; $A397, 'F6 - Debt Dataset'!$E$6:$E$1806 &amp; 'F6 - Debt Dataset'!$DF$6:$DF$1806, 0)), "-")</f>
        <v>-</v>
      </c>
      <c r="IL397" s="326" t="str" cm="1">
        <f t="array" ref="IL397">IF($T397 = "Y", INDEX('F6 - Debt Dataset'!BT$6:BT$1806, MATCH($B$6 &amp; $A397, 'F6 - Debt Dataset'!$E$6:$E$1806 &amp; 'F6 - Debt Dataset'!$DF$6:$DF$1806, 0)), "-")</f>
        <v>-</v>
      </c>
      <c r="IN397" s="314" t="str" cm="1">
        <f t="array" ref="IN397">IF($T397 = "Y", INDEX('F6 - Debt Dataset'!CM$6:CM$1806, MATCH($B$6 &amp; $A397, 'F6 - Debt Dataset'!$E$6:$E$1806 &amp; 'F6 - Debt Dataset'!$DF$6:$DF$1806, 0)), "-")</f>
        <v>-</v>
      </c>
      <c r="IO397" s="325" t="str" cm="1">
        <f t="array" ref="IO397">IF($T397 = "Y", INDEX('F6 - Debt Dataset'!CN$6:CN$1806, MATCH($B$6 &amp; $A397, 'F6 - Debt Dataset'!$E$6:$E$1806 &amp; 'F6 - Debt Dataset'!$DF$6:$DF$1806, 0)), "-")</f>
        <v>-</v>
      </c>
      <c r="IP397" s="325" t="str" cm="1">
        <f t="array" ref="IP397">IF($T397 = "Y", INDEX('F6 - Debt Dataset'!CO$6:CO$1806, MATCH($B$6 &amp; $A397, 'F6 - Debt Dataset'!$E$6:$E$1806 &amp; 'F6 - Debt Dataset'!$DF$6:$DF$1806, 0)), "-")</f>
        <v>-</v>
      </c>
      <c r="IQ397" s="325" t="str" cm="1">
        <f t="array" ref="IQ397">IF($T397 = "Y", INDEX('F6 - Debt Dataset'!CP$6:CP$1806, MATCH($B$6 &amp; $A397, 'F6 - Debt Dataset'!$E$6:$E$1806 &amp; 'F6 - Debt Dataset'!$DF$6:$DF$1806, 0)), "-")</f>
        <v>-</v>
      </c>
      <c r="IR397" s="325" t="str" cm="1">
        <f t="array" ref="IR397">IF($T397 = "Y", INDEX('F6 - Debt Dataset'!CQ$6:CQ$1806, MATCH($B$6 &amp; $A397, 'F6 - Debt Dataset'!$E$6:$E$1806 &amp; 'F6 - Debt Dataset'!$DF$6:$DF$1806, 0)), "-")</f>
        <v>-</v>
      </c>
      <c r="IS397" s="325" t="str" cm="1">
        <f t="array" ref="IS397">IF($T397 = "Y", INDEX('F6 - Debt Dataset'!CR$6:CR$1806, MATCH($B$6 &amp; $A397, 'F6 - Debt Dataset'!$E$6:$E$1806 &amp; 'F6 - Debt Dataset'!$DF$6:$DF$1806, 0)), "-")</f>
        <v>-</v>
      </c>
      <c r="IT397" s="325" t="str" cm="1">
        <f t="array" ref="IT397">IF($T397 = "Y", INDEX('F6 - Debt Dataset'!CS$6:CS$1806, MATCH($B$6 &amp; $A397, 'F6 - Debt Dataset'!$E$6:$E$1806 &amp; 'F6 - Debt Dataset'!$DF$6:$DF$1806, 0)), "-")</f>
        <v>-</v>
      </c>
      <c r="IU397" s="325" t="str" cm="1">
        <f t="array" ref="IU397">IF($T397 = "Y", INDEX('F6 - Debt Dataset'!CT$6:CT$1806, MATCH($B$6 &amp; $A397, 'F6 - Debt Dataset'!$E$6:$E$1806 &amp; 'F6 - Debt Dataset'!$DF$6:$DF$1806, 0)), "-")</f>
        <v>-</v>
      </c>
      <c r="IV397" s="325" t="str" cm="1">
        <f t="array" ref="IV397">IF($T397 = "Y", INDEX('F6 - Debt Dataset'!CU$6:CU$1806, MATCH($B$6 &amp; $A397, 'F6 - Debt Dataset'!$E$6:$E$1806 &amp; 'F6 - Debt Dataset'!$DF$6:$DF$1806, 0)), "-")</f>
        <v>-</v>
      </c>
      <c r="IW397" s="325" t="str" cm="1">
        <f t="array" ref="IW397">IF($T397 = "Y", INDEX('F6 - Debt Dataset'!CV$6:CV$1806, MATCH($B$6 &amp; $A397, 'F6 - Debt Dataset'!$E$6:$E$1806 &amp; 'F6 - Debt Dataset'!$DF$6:$DF$1806, 0)), "-")</f>
        <v>-</v>
      </c>
      <c r="IX397" s="325" t="str" cm="1">
        <f t="array" ref="IX397">IF($T397 = "Y", INDEX('F6 - Debt Dataset'!CW$6:CW$1806, MATCH($B$6 &amp; $A397, 'F6 - Debt Dataset'!$E$6:$E$1806 &amp; 'F6 - Debt Dataset'!$DF$6:$DF$1806, 0)), "-")</f>
        <v>-</v>
      </c>
      <c r="IY397" s="325" t="str" cm="1">
        <f t="array" ref="IY397">IF($T397 = "Y", INDEX('F6 - Debt Dataset'!CX$6:CX$1806, MATCH($B$6 &amp; $A397, 'F6 - Debt Dataset'!$E$6:$E$1806 &amp; 'F6 - Debt Dataset'!$DF$6:$DF$1806, 0)), "-")</f>
        <v>-</v>
      </c>
      <c r="IZ397" s="325" t="str" cm="1">
        <f t="array" ref="IZ397">IF($T397 = "Y", INDEX('F6 - Debt Dataset'!CY$6:CY$1806, MATCH($B$6 &amp; $A397, 'F6 - Debt Dataset'!$E$6:$E$1806 &amp; 'F6 - Debt Dataset'!$DF$6:$DF$1806, 0)), "-")</f>
        <v>-</v>
      </c>
      <c r="JA397" s="325" t="str" cm="1">
        <f t="array" ref="JA397">IF($T397 = "Y", INDEX('F6 - Debt Dataset'!CZ$6:CZ$1806, MATCH($B$6 &amp; $A397, 'F6 - Debt Dataset'!$E$6:$E$1806 &amp; 'F6 - Debt Dataset'!$DF$6:$DF$1806, 0)), "-")</f>
        <v>-</v>
      </c>
      <c r="JB397" s="325" t="str" cm="1">
        <f t="array" ref="JB397">IF($T397 = "Y", INDEX('F6 - Debt Dataset'!DA$6:DA$1806, MATCH($B$6 &amp; $A397, 'F6 - Debt Dataset'!$E$6:$E$1806 &amp; 'F6 - Debt Dataset'!$DF$6:$DF$1806, 0)), "-")</f>
        <v>-</v>
      </c>
      <c r="JC397" s="325" t="str" cm="1">
        <f t="array" ref="JC397">IF($T397 = "Y", INDEX('F6 - Debt Dataset'!DB$6:DB$1806, MATCH($B$6 &amp; $A397, 'F6 - Debt Dataset'!$E$6:$E$1806 &amp; 'F6 - Debt Dataset'!$DF$6:$DF$1806, 0)), "-")</f>
        <v>-</v>
      </c>
      <c r="JD397" s="325" t="str" cm="1">
        <f t="array" ref="JD397">IF($T397 = "Y", INDEX('F6 - Debt Dataset'!DC$6:DC$1806, MATCH($B$6 &amp; $A397, 'F6 - Debt Dataset'!$E$6:$E$1806 &amp; 'F6 - Debt Dataset'!$DF$6:$DF$1806, 0)), "-")</f>
        <v>-</v>
      </c>
      <c r="JE397" s="326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2">
        <f t="shared" si="278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279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375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X$6:$X$1806, MATCH($B$6 &amp; $A398, 'F6 - Debt Dataset'!$E$6:$E$1806 &amp; 'F6 - Debt Dataset'!$DF$6:$DF$1806, 0)), "-")</f>
        <v>-</v>
      </c>
      <c r="O398" s="372"/>
      <c r="P398" s="372"/>
      <c r="Q398" s="372"/>
      <c r="R398" s="372" t="str">
        <f t="shared" si="280"/>
        <v>-</v>
      </c>
      <c r="S398" s="372" t="str">
        <f t="shared" si="275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324"/>
      <c r="V398" s="317">
        <f t="shared" si="300"/>
        <v>0</v>
      </c>
      <c r="W398" s="317">
        <f t="shared" si="300"/>
        <v>0</v>
      </c>
      <c r="X398" s="317">
        <f t="shared" si="300"/>
        <v>0</v>
      </c>
      <c r="Y398" s="317">
        <f t="shared" si="300"/>
        <v>0</v>
      </c>
      <c r="Z398" s="317">
        <f t="shared" si="300"/>
        <v>0</v>
      </c>
      <c r="AA398" s="317">
        <f t="shared" si="300"/>
        <v>0</v>
      </c>
      <c r="AB398" s="317">
        <f t="shared" si="300"/>
        <v>0</v>
      </c>
      <c r="AC398" s="317">
        <f t="shared" si="300"/>
        <v>0</v>
      </c>
      <c r="AD398" s="317">
        <f t="shared" si="300"/>
        <v>0</v>
      </c>
      <c r="AE398" s="317">
        <f t="shared" si="300"/>
        <v>0</v>
      </c>
      <c r="AF398" s="317">
        <f t="shared" si="300"/>
        <v>0</v>
      </c>
      <c r="AG398" s="317">
        <f t="shared" si="300"/>
        <v>0</v>
      </c>
      <c r="AH398" s="317">
        <f t="shared" si="300"/>
        <v>0</v>
      </c>
      <c r="AI398" s="317">
        <f t="shared" si="300"/>
        <v>0</v>
      </c>
      <c r="AJ398" s="317">
        <f t="shared" si="300"/>
        <v>0</v>
      </c>
      <c r="AK398" s="317">
        <f t="shared" si="281"/>
        <v>0</v>
      </c>
      <c r="AL398" s="317">
        <f t="shared" si="282"/>
        <v>0</v>
      </c>
      <c r="AM398" s="317">
        <f t="shared" si="283"/>
        <v>0</v>
      </c>
      <c r="AN398" s="324"/>
      <c r="AO398" s="280">
        <f t="shared" si="301"/>
        <v>0</v>
      </c>
      <c r="AP398" s="280">
        <f t="shared" si="301"/>
        <v>0</v>
      </c>
      <c r="AQ398" s="280">
        <f t="shared" si="301"/>
        <v>0</v>
      </c>
      <c r="AR398" s="280">
        <f t="shared" si="301"/>
        <v>0</v>
      </c>
      <c r="AS398" s="280">
        <f t="shared" si="301"/>
        <v>0</v>
      </c>
      <c r="AT398" s="280">
        <f t="shared" si="301"/>
        <v>0</v>
      </c>
      <c r="AU398" s="280">
        <f t="shared" si="301"/>
        <v>0</v>
      </c>
      <c r="AV398" s="280">
        <f t="shared" si="301"/>
        <v>0</v>
      </c>
      <c r="AW398" s="280">
        <f t="shared" si="301"/>
        <v>0</v>
      </c>
      <c r="AX398" s="280">
        <f t="shared" si="301"/>
        <v>0</v>
      </c>
      <c r="AY398" s="280">
        <f t="shared" si="301"/>
        <v>0</v>
      </c>
      <c r="AZ398" s="280">
        <f t="shared" si="301"/>
        <v>0</v>
      </c>
      <c r="BA398" s="280">
        <f t="shared" si="301"/>
        <v>0</v>
      </c>
      <c r="BB398" s="280">
        <f t="shared" si="301"/>
        <v>0</v>
      </c>
      <c r="BC398" s="280">
        <f t="shared" si="301"/>
        <v>0</v>
      </c>
      <c r="BD398" s="280">
        <f t="shared" si="284"/>
        <v>0</v>
      </c>
      <c r="BE398" s="280">
        <f t="shared" si="285"/>
        <v>0</v>
      </c>
      <c r="BF398" s="321">
        <f t="shared" si="286"/>
        <v>0</v>
      </c>
      <c r="BG398" s="319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9"/>
      <c r="BS398" s="319"/>
      <c r="BT398" s="319"/>
      <c r="BU398" s="319"/>
      <c r="BV398" s="319"/>
      <c r="BW398" s="319"/>
      <c r="BX398" s="319"/>
      <c r="BY398" s="319"/>
      <c r="BZ398" s="319"/>
      <c r="CA398" s="319"/>
      <c r="CB398" s="319"/>
      <c r="CC398" s="319"/>
      <c r="CD398" s="319"/>
      <c r="CE398" s="319"/>
      <c r="CF398" s="319"/>
      <c r="CG398" s="319"/>
      <c r="CH398" s="319"/>
      <c r="CI398" s="319"/>
      <c r="CJ398" s="319"/>
      <c r="CK398" s="319"/>
      <c r="CL398" s="319"/>
      <c r="CM398" s="318"/>
      <c r="CN398" s="320">
        <f>IFERROR((1 + INDEX('I1 - Universal Data'!E$26:E$30, MATCH($N398, 'I1 - Universal Data'!$A$26:$A$30, 0)) + $L398)^V398-1, 0)</f>
        <v>0</v>
      </c>
      <c r="CO398" s="320">
        <f>IFERROR((1 + INDEX('I1 - Universal Data'!F$26:F$30, MATCH($N398, 'I1 - Universal Data'!$A$26:$A$30, 0)) + $L398)^W398-1, 0)</f>
        <v>0</v>
      </c>
      <c r="CP398" s="320">
        <f>IFERROR((1 + INDEX('I1 - Universal Data'!G$26:G$30, MATCH($N398, 'I1 - Universal Data'!$A$26:$A$30, 0)) + $L398)^X398-1, 0)</f>
        <v>0</v>
      </c>
      <c r="CQ398" s="320">
        <f>IFERROR((1 + INDEX('I1 - Universal Data'!H$26:H$30, MATCH($N398, 'I1 - Universal Data'!$A$26:$A$30, 0)) + $L398)^Y398-1, 0)</f>
        <v>0</v>
      </c>
      <c r="CR398" s="320">
        <f>IFERROR((1 + INDEX('I1 - Universal Data'!I$26:I$30, MATCH($N398, 'I1 - Universal Data'!$A$26:$A$30, 0)) + $L398)^Z398-1, 0)</f>
        <v>0</v>
      </c>
      <c r="CS398" s="320">
        <f>IFERROR((1 + INDEX('I1 - Universal Data'!J$26:J$30, MATCH($N398, 'I1 - Universal Data'!$A$26:$A$30, 0)) + $L398)^AA398-1, 0)</f>
        <v>0</v>
      </c>
      <c r="CT398" s="320">
        <f>IFERROR((1 + INDEX('I1 - Universal Data'!K$26:K$30, MATCH($N398, 'I1 - Universal Data'!$A$26:$A$30, 0)) + $L398)^AB398-1, 0)</f>
        <v>0</v>
      </c>
      <c r="CU398" s="320">
        <f>IFERROR((1 + INDEX('I1 - Universal Data'!L$26:L$30, MATCH($N398, 'I1 - Universal Data'!$A$26:$A$30, 0)) + $L398)^AC398-1, 0)</f>
        <v>0</v>
      </c>
      <c r="CV398" s="320">
        <f>IFERROR((1 + INDEX('I1 - Universal Data'!M$26:M$30, MATCH($N398, 'I1 - Universal Data'!$A$26:$A$30, 0)) + $L398)^AD398-1, 0)</f>
        <v>0</v>
      </c>
      <c r="CW398" s="320">
        <f>IFERROR((1 + INDEX('I1 - Universal Data'!N$26:N$30, MATCH($N398, 'I1 - Universal Data'!$A$26:$A$30, 0)) + $L398)^AE398-1, 0)</f>
        <v>0</v>
      </c>
      <c r="CX398" s="320">
        <f>IFERROR((1 + INDEX('I1 - Universal Data'!O$26:O$30, MATCH($N398, 'I1 - Universal Data'!$A$26:$A$30, 0)) + $L398)^AF398-1, 0)</f>
        <v>0</v>
      </c>
      <c r="CY398" s="320">
        <f>IFERROR((1 + INDEX('I1 - Universal Data'!P$26:P$30, MATCH($N398, 'I1 - Universal Data'!$A$26:$A$30, 0)) + $L398)^AG398-1, 0)</f>
        <v>0</v>
      </c>
      <c r="CZ398" s="320">
        <f>IFERROR((1 + INDEX('I1 - Universal Data'!Q$26:Q$30, MATCH($N398, 'I1 - Universal Data'!$A$26:$A$30, 0)) + $L398)^AH398-1, 0)</f>
        <v>0</v>
      </c>
      <c r="DA398" s="320">
        <f>IFERROR((1 + INDEX('I1 - Universal Data'!R$26:R$30, MATCH($N398, 'I1 - Universal Data'!$A$26:$A$30, 0)) + $L398)^AI398-1, 0)</f>
        <v>0</v>
      </c>
      <c r="DB398" s="320">
        <f>IFERROR((1 + INDEX('I1 - Universal Data'!S$26:S$30, MATCH($N398, 'I1 - Universal Data'!$A$26:$A$30, 0)) + $L398)^AJ398-1, 0)</f>
        <v>0</v>
      </c>
      <c r="DC398" s="320">
        <f>IFERROR((1 + INDEX('I1 - Universal Data'!T$26:T$30, MATCH($N398, 'I1 - Universal Data'!$A$26:$A$30, 0)) + $L398)^AK398-1, 0)</f>
        <v>0</v>
      </c>
      <c r="DD398" s="320">
        <f>IFERROR((1 + INDEX('I1 - Universal Data'!U$26:U$30, MATCH($N398, 'I1 - Universal Data'!$A$26:$A$30, 0)) + $L398)^AL398-1, 0)</f>
        <v>0</v>
      </c>
      <c r="DE398" s="320">
        <f>IFERROR((1 + INDEX('I1 - Universal Data'!V$26:V$30, MATCH($N398, 'I1 - Universal Data'!$A$26:$A$30, 0)) + $L398)^AM398-1, 0)</f>
        <v>0</v>
      </c>
      <c r="DF398" s="322">
        <f t="shared" si="302"/>
        <v>0</v>
      </c>
      <c r="DG398" s="280">
        <f t="shared" si="302"/>
        <v>0</v>
      </c>
      <c r="DH398" s="280">
        <f t="shared" si="302"/>
        <v>0</v>
      </c>
      <c r="DI398" s="280">
        <f t="shared" si="302"/>
        <v>0</v>
      </c>
      <c r="DJ398" s="280">
        <f t="shared" si="302"/>
        <v>0</v>
      </c>
      <c r="DK398" s="280">
        <f t="shared" si="302"/>
        <v>0</v>
      </c>
      <c r="DL398" s="280">
        <f t="shared" si="302"/>
        <v>0</v>
      </c>
      <c r="DM398" s="280">
        <f t="shared" si="302"/>
        <v>0</v>
      </c>
      <c r="DN398" s="280">
        <f t="shared" si="302"/>
        <v>0</v>
      </c>
      <c r="DO398" s="280">
        <f t="shared" si="302"/>
        <v>0</v>
      </c>
      <c r="DP398" s="280">
        <f t="shared" si="302"/>
        <v>0</v>
      </c>
      <c r="DQ398" s="280">
        <f t="shared" si="302"/>
        <v>0</v>
      </c>
      <c r="DR398" s="280">
        <f t="shared" si="302"/>
        <v>0</v>
      </c>
      <c r="DS398" s="280">
        <f t="shared" si="302"/>
        <v>0</v>
      </c>
      <c r="DT398" s="280">
        <f t="shared" si="287"/>
        <v>0</v>
      </c>
      <c r="DU398" s="280">
        <f t="shared" si="288"/>
        <v>0</v>
      </c>
      <c r="DV398" s="280">
        <f t="shared" si="289"/>
        <v>0</v>
      </c>
      <c r="DW398" s="321">
        <f t="shared" si="290"/>
        <v>0</v>
      </c>
      <c r="DY398" s="324"/>
      <c r="DZ398" s="323">
        <f t="shared" si="276"/>
        <v>0</v>
      </c>
      <c r="EA398" s="280">
        <f t="shared" si="303"/>
        <v>0</v>
      </c>
      <c r="EB398" s="280">
        <f t="shared" si="303"/>
        <v>0</v>
      </c>
      <c r="EC398" s="280">
        <f t="shared" si="303"/>
        <v>0</v>
      </c>
      <c r="ED398" s="280">
        <f t="shared" si="303"/>
        <v>0</v>
      </c>
      <c r="EE398" s="280">
        <f t="shared" si="303"/>
        <v>0</v>
      </c>
      <c r="EF398" s="280">
        <f t="shared" si="303"/>
        <v>0</v>
      </c>
      <c r="EG398" s="280">
        <f t="shared" si="303"/>
        <v>0</v>
      </c>
      <c r="EH398" s="280">
        <f t="shared" si="303"/>
        <v>0</v>
      </c>
      <c r="EI398" s="280">
        <f t="shared" si="303"/>
        <v>0</v>
      </c>
      <c r="EJ398" s="280">
        <f t="shared" si="303"/>
        <v>0</v>
      </c>
      <c r="EK398" s="280">
        <f t="shared" si="303"/>
        <v>0</v>
      </c>
      <c r="EL398" s="280">
        <f t="shared" si="303"/>
        <v>0</v>
      </c>
      <c r="EM398" s="280">
        <f t="shared" si="303"/>
        <v>0</v>
      </c>
      <c r="EN398" s="280">
        <f t="shared" si="303"/>
        <v>0</v>
      </c>
      <c r="EO398" s="280">
        <f t="shared" si="303"/>
        <v>0</v>
      </c>
      <c r="EP398" s="280">
        <f t="shared" si="291"/>
        <v>0</v>
      </c>
      <c r="EQ398" s="321">
        <f t="shared" si="292"/>
        <v>0</v>
      </c>
      <c r="ES398" s="324"/>
      <c r="ET398" s="280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0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0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0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0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0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0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0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0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0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0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0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0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0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0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0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0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1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24"/>
      <c r="FN398" s="280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0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0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0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0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0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0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0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0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0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0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0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0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0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0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0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0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1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24"/>
      <c r="GH398" s="280">
        <f t="shared" si="293"/>
        <v>0</v>
      </c>
      <c r="GI398" s="280">
        <f t="shared" si="293"/>
        <v>0</v>
      </c>
      <c r="GJ398" s="280">
        <f t="shared" si="293"/>
        <v>0</v>
      </c>
      <c r="GK398" s="280">
        <f t="shared" si="293"/>
        <v>0</v>
      </c>
      <c r="GL398" s="280">
        <f t="shared" si="293"/>
        <v>0</v>
      </c>
      <c r="GM398" s="280">
        <f t="shared" si="293"/>
        <v>0</v>
      </c>
      <c r="GN398" s="280">
        <f t="shared" si="293"/>
        <v>0</v>
      </c>
      <c r="GO398" s="280">
        <f t="shared" si="293"/>
        <v>0</v>
      </c>
      <c r="GP398" s="280">
        <f t="shared" si="293"/>
        <v>0</v>
      </c>
      <c r="GQ398" s="280">
        <f t="shared" si="293"/>
        <v>0</v>
      </c>
      <c r="GR398" s="280">
        <f t="shared" si="293"/>
        <v>0</v>
      </c>
      <c r="GS398" s="280">
        <f t="shared" si="293"/>
        <v>0</v>
      </c>
      <c r="GT398" s="280">
        <f t="shared" si="293"/>
        <v>0</v>
      </c>
      <c r="GU398" s="280">
        <f t="shared" si="294"/>
        <v>0</v>
      </c>
      <c r="GV398" s="280">
        <f t="shared" si="295"/>
        <v>0</v>
      </c>
      <c r="GW398" s="280">
        <f t="shared" si="296"/>
        <v>0</v>
      </c>
      <c r="GX398" s="280">
        <f t="shared" si="297"/>
        <v>0</v>
      </c>
      <c r="GY398" s="321">
        <f t="shared" si="298"/>
        <v>0</v>
      </c>
      <c r="HA398" s="327"/>
      <c r="HB398" s="280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0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0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0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0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0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0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0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0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0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0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0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0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0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0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0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0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1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14" t="str" cm="1">
        <f t="array" ref="HU398">IF($T398 = "Y", INDEX('F6 - Debt Dataset'!BC$6:BC$1806, MATCH($B$6 &amp; $A398, 'F6 - Debt Dataset'!$E$6:$E$1806 &amp; 'F6 - Debt Dataset'!$DF$6:$DF$1806, 0)), "-")</f>
        <v>-</v>
      </c>
      <c r="HV398" s="325" t="str" cm="1">
        <f t="array" ref="HV398">IF($T398 = "Y", INDEX('F6 - Debt Dataset'!BD$6:BD$1806, MATCH($B$6 &amp; $A398, 'F6 - Debt Dataset'!$E$6:$E$1806 &amp; 'F6 - Debt Dataset'!$DF$6:$DF$1806, 0)), "-")</f>
        <v>-</v>
      </c>
      <c r="HW398" s="325" t="str" cm="1">
        <f t="array" ref="HW398">IF($T398 = "Y", INDEX('F6 - Debt Dataset'!BE$6:BE$1806, MATCH($B$6 &amp; $A398, 'F6 - Debt Dataset'!$E$6:$E$1806 &amp; 'F6 - Debt Dataset'!$DF$6:$DF$1806, 0)), "-")</f>
        <v>-</v>
      </c>
      <c r="HX398" s="325" t="str" cm="1">
        <f t="array" ref="HX398">IF($T398 = "Y", INDEX('F6 - Debt Dataset'!BF$6:BF$1806, MATCH($B$6 &amp; $A398, 'F6 - Debt Dataset'!$E$6:$E$1806 &amp; 'F6 - Debt Dataset'!$DF$6:$DF$1806, 0)), "-")</f>
        <v>-</v>
      </c>
      <c r="HY398" s="325" t="str" cm="1">
        <f t="array" ref="HY398">IF($T398 = "Y", INDEX('F6 - Debt Dataset'!BG$6:BG$1806, MATCH($B$6 &amp; $A398, 'F6 - Debt Dataset'!$E$6:$E$1806 &amp; 'F6 - Debt Dataset'!$DF$6:$DF$1806, 0)), "-")</f>
        <v>-</v>
      </c>
      <c r="HZ398" s="325" t="str" cm="1">
        <f t="array" ref="HZ398">IF($T398 = "Y", INDEX('F6 - Debt Dataset'!BH$6:BH$1806, MATCH($B$6 &amp; $A398, 'F6 - Debt Dataset'!$E$6:$E$1806 &amp; 'F6 - Debt Dataset'!$DF$6:$DF$1806, 0)), "-")</f>
        <v>-</v>
      </c>
      <c r="IA398" s="325" t="str" cm="1">
        <f t="array" ref="IA398">IF($T398 = "Y", INDEX('F6 - Debt Dataset'!BI$6:BI$1806, MATCH($B$6 &amp; $A398, 'F6 - Debt Dataset'!$E$6:$E$1806 &amp; 'F6 - Debt Dataset'!$DF$6:$DF$1806, 0)), "-")</f>
        <v>-</v>
      </c>
      <c r="IB398" s="325" t="str" cm="1">
        <f t="array" ref="IB398">IF($T398 = "Y", INDEX('F6 - Debt Dataset'!BJ$6:BJ$1806, MATCH($B$6 &amp; $A398, 'F6 - Debt Dataset'!$E$6:$E$1806 &amp; 'F6 - Debt Dataset'!$DF$6:$DF$1806, 0)), "-")</f>
        <v>-</v>
      </c>
      <c r="IC398" s="325" t="str" cm="1">
        <f t="array" ref="IC398">IF($T398 = "Y", INDEX('F6 - Debt Dataset'!BK$6:BK$1806, MATCH($B$6 &amp; $A398, 'F6 - Debt Dataset'!$E$6:$E$1806 &amp; 'F6 - Debt Dataset'!$DF$6:$DF$1806, 0)), "-")</f>
        <v>-</v>
      </c>
      <c r="ID398" s="325" t="str" cm="1">
        <f t="array" ref="ID398">IF($T398 = "Y", INDEX('F6 - Debt Dataset'!BL$6:BL$1806, MATCH($B$6 &amp; $A398, 'F6 - Debt Dataset'!$E$6:$E$1806 &amp; 'F6 - Debt Dataset'!$DF$6:$DF$1806, 0)), "-")</f>
        <v>-</v>
      </c>
      <c r="IE398" s="325" t="str" cm="1">
        <f t="array" ref="IE398">IF($T398 = "Y", INDEX('F6 - Debt Dataset'!BM$6:BM$1806, MATCH($B$6 &amp; $A398, 'F6 - Debt Dataset'!$E$6:$E$1806 &amp; 'F6 - Debt Dataset'!$DF$6:$DF$1806, 0)), "-")</f>
        <v>-</v>
      </c>
      <c r="IF398" s="325" t="str" cm="1">
        <f t="array" ref="IF398">IF($T398 = "Y", INDEX('F6 - Debt Dataset'!BN$6:BN$1806, MATCH($B$6 &amp; $A398, 'F6 - Debt Dataset'!$E$6:$E$1806 &amp; 'F6 - Debt Dataset'!$DF$6:$DF$1806, 0)), "-")</f>
        <v>-</v>
      </c>
      <c r="IG398" s="325" t="str" cm="1">
        <f t="array" ref="IG398">IF($T398 = "Y", INDEX('F6 - Debt Dataset'!BO$6:BO$1806, MATCH($B$6 &amp; $A398, 'F6 - Debt Dataset'!$E$6:$E$1806 &amp; 'F6 - Debt Dataset'!$DF$6:$DF$1806, 0)), "-")</f>
        <v>-</v>
      </c>
      <c r="IH398" s="325" t="str" cm="1">
        <f t="array" ref="IH398">IF($T398 = "Y", INDEX('F6 - Debt Dataset'!BP$6:BP$1806, MATCH($B$6 &amp; $A398, 'F6 - Debt Dataset'!$E$6:$E$1806 &amp; 'F6 - Debt Dataset'!$DF$6:$DF$1806, 0)), "-")</f>
        <v>-</v>
      </c>
      <c r="II398" s="325" t="str" cm="1">
        <f t="array" ref="II398">IF($T398 = "Y", INDEX('F6 - Debt Dataset'!BQ$6:BQ$1806, MATCH($B$6 &amp; $A398, 'F6 - Debt Dataset'!$E$6:$E$1806 &amp; 'F6 - Debt Dataset'!$DF$6:$DF$1806, 0)), "-")</f>
        <v>-</v>
      </c>
      <c r="IJ398" s="325" t="str" cm="1">
        <f t="array" ref="IJ398">IF($T398 = "Y", INDEX('F6 - Debt Dataset'!BR$6:BR$1806, MATCH($B$6 &amp; $A398, 'F6 - Debt Dataset'!$E$6:$E$1806 &amp; 'F6 - Debt Dataset'!$DF$6:$DF$1806, 0)), "-")</f>
        <v>-</v>
      </c>
      <c r="IK398" s="325" t="str" cm="1">
        <f t="array" ref="IK398">IF($T398 = "Y", INDEX('F6 - Debt Dataset'!BS$6:BS$1806, MATCH($B$6 &amp; $A398, 'F6 - Debt Dataset'!$E$6:$E$1806 &amp; 'F6 - Debt Dataset'!$DF$6:$DF$1806, 0)), "-")</f>
        <v>-</v>
      </c>
      <c r="IL398" s="326" t="str" cm="1">
        <f t="array" ref="IL398">IF($T398 = "Y", INDEX('F6 - Debt Dataset'!BT$6:BT$1806, MATCH($B$6 &amp; $A398, 'F6 - Debt Dataset'!$E$6:$E$1806 &amp; 'F6 - Debt Dataset'!$DF$6:$DF$1806, 0)), "-")</f>
        <v>-</v>
      </c>
      <c r="IN398" s="314" t="str" cm="1">
        <f t="array" ref="IN398">IF($T398 = "Y", INDEX('F6 - Debt Dataset'!CM$6:CM$1806, MATCH($B$6 &amp; $A398, 'F6 - Debt Dataset'!$E$6:$E$1806 &amp; 'F6 - Debt Dataset'!$DF$6:$DF$1806, 0)), "-")</f>
        <v>-</v>
      </c>
      <c r="IO398" s="325" t="str" cm="1">
        <f t="array" ref="IO398">IF($T398 = "Y", INDEX('F6 - Debt Dataset'!CN$6:CN$1806, MATCH($B$6 &amp; $A398, 'F6 - Debt Dataset'!$E$6:$E$1806 &amp; 'F6 - Debt Dataset'!$DF$6:$DF$1806, 0)), "-")</f>
        <v>-</v>
      </c>
      <c r="IP398" s="325" t="str" cm="1">
        <f t="array" ref="IP398">IF($T398 = "Y", INDEX('F6 - Debt Dataset'!CO$6:CO$1806, MATCH($B$6 &amp; $A398, 'F6 - Debt Dataset'!$E$6:$E$1806 &amp; 'F6 - Debt Dataset'!$DF$6:$DF$1806, 0)), "-")</f>
        <v>-</v>
      </c>
      <c r="IQ398" s="325" t="str" cm="1">
        <f t="array" ref="IQ398">IF($T398 = "Y", INDEX('F6 - Debt Dataset'!CP$6:CP$1806, MATCH($B$6 &amp; $A398, 'F6 - Debt Dataset'!$E$6:$E$1806 &amp; 'F6 - Debt Dataset'!$DF$6:$DF$1806, 0)), "-")</f>
        <v>-</v>
      </c>
      <c r="IR398" s="325" t="str" cm="1">
        <f t="array" ref="IR398">IF($T398 = "Y", INDEX('F6 - Debt Dataset'!CQ$6:CQ$1806, MATCH($B$6 &amp; $A398, 'F6 - Debt Dataset'!$E$6:$E$1806 &amp; 'F6 - Debt Dataset'!$DF$6:$DF$1806, 0)), "-")</f>
        <v>-</v>
      </c>
      <c r="IS398" s="325" t="str" cm="1">
        <f t="array" ref="IS398">IF($T398 = "Y", INDEX('F6 - Debt Dataset'!CR$6:CR$1806, MATCH($B$6 &amp; $A398, 'F6 - Debt Dataset'!$E$6:$E$1806 &amp; 'F6 - Debt Dataset'!$DF$6:$DF$1806, 0)), "-")</f>
        <v>-</v>
      </c>
      <c r="IT398" s="325" t="str" cm="1">
        <f t="array" ref="IT398">IF($T398 = "Y", INDEX('F6 - Debt Dataset'!CS$6:CS$1806, MATCH($B$6 &amp; $A398, 'F6 - Debt Dataset'!$E$6:$E$1806 &amp; 'F6 - Debt Dataset'!$DF$6:$DF$1806, 0)), "-")</f>
        <v>-</v>
      </c>
      <c r="IU398" s="325" t="str" cm="1">
        <f t="array" ref="IU398">IF($T398 = "Y", INDEX('F6 - Debt Dataset'!CT$6:CT$1806, MATCH($B$6 &amp; $A398, 'F6 - Debt Dataset'!$E$6:$E$1806 &amp; 'F6 - Debt Dataset'!$DF$6:$DF$1806, 0)), "-")</f>
        <v>-</v>
      </c>
      <c r="IV398" s="325" t="str" cm="1">
        <f t="array" ref="IV398">IF($T398 = "Y", INDEX('F6 - Debt Dataset'!CU$6:CU$1806, MATCH($B$6 &amp; $A398, 'F6 - Debt Dataset'!$E$6:$E$1806 &amp; 'F6 - Debt Dataset'!$DF$6:$DF$1806, 0)), "-")</f>
        <v>-</v>
      </c>
      <c r="IW398" s="325" t="str" cm="1">
        <f t="array" ref="IW398">IF($T398 = "Y", INDEX('F6 - Debt Dataset'!CV$6:CV$1806, MATCH($B$6 &amp; $A398, 'F6 - Debt Dataset'!$E$6:$E$1806 &amp; 'F6 - Debt Dataset'!$DF$6:$DF$1806, 0)), "-")</f>
        <v>-</v>
      </c>
      <c r="IX398" s="325" t="str" cm="1">
        <f t="array" ref="IX398">IF($T398 = "Y", INDEX('F6 - Debt Dataset'!CW$6:CW$1806, MATCH($B$6 &amp; $A398, 'F6 - Debt Dataset'!$E$6:$E$1806 &amp; 'F6 - Debt Dataset'!$DF$6:$DF$1806, 0)), "-")</f>
        <v>-</v>
      </c>
      <c r="IY398" s="325" t="str" cm="1">
        <f t="array" ref="IY398">IF($T398 = "Y", INDEX('F6 - Debt Dataset'!CX$6:CX$1806, MATCH($B$6 &amp; $A398, 'F6 - Debt Dataset'!$E$6:$E$1806 &amp; 'F6 - Debt Dataset'!$DF$6:$DF$1806, 0)), "-")</f>
        <v>-</v>
      </c>
      <c r="IZ398" s="325" t="str" cm="1">
        <f t="array" ref="IZ398">IF($T398 = "Y", INDEX('F6 - Debt Dataset'!CY$6:CY$1806, MATCH($B$6 &amp; $A398, 'F6 - Debt Dataset'!$E$6:$E$1806 &amp; 'F6 - Debt Dataset'!$DF$6:$DF$1806, 0)), "-")</f>
        <v>-</v>
      </c>
      <c r="JA398" s="325" t="str" cm="1">
        <f t="array" ref="JA398">IF($T398 = "Y", INDEX('F6 - Debt Dataset'!CZ$6:CZ$1806, MATCH($B$6 &amp; $A398, 'F6 - Debt Dataset'!$E$6:$E$1806 &amp; 'F6 - Debt Dataset'!$DF$6:$DF$1806, 0)), "-")</f>
        <v>-</v>
      </c>
      <c r="JB398" s="325" t="str" cm="1">
        <f t="array" ref="JB398">IF($T398 = "Y", INDEX('F6 - Debt Dataset'!DA$6:DA$1806, MATCH($B$6 &amp; $A398, 'F6 - Debt Dataset'!$E$6:$E$1806 &amp; 'F6 - Debt Dataset'!$DF$6:$DF$1806, 0)), "-")</f>
        <v>-</v>
      </c>
      <c r="JC398" s="325" t="str" cm="1">
        <f t="array" ref="JC398">IF($T398 = "Y", INDEX('F6 - Debt Dataset'!DB$6:DB$1806, MATCH($B$6 &amp; $A398, 'F6 - Debt Dataset'!$E$6:$E$1806 &amp; 'F6 - Debt Dataset'!$DF$6:$DF$1806, 0)), "-")</f>
        <v>-</v>
      </c>
      <c r="JD398" s="325" t="str" cm="1">
        <f t="array" ref="JD398">IF($T398 = "Y", INDEX('F6 - Debt Dataset'!DC$6:DC$1806, MATCH($B$6 &amp; $A398, 'F6 - Debt Dataset'!$E$6:$E$1806 &amp; 'F6 - Debt Dataset'!$DF$6:$DF$1806, 0)), "-")</f>
        <v>-</v>
      </c>
      <c r="JE398" s="326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2">
        <f t="shared" si="278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279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375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X$6:$X$1806, MATCH($B$6 &amp; $A399, 'F6 - Debt Dataset'!$E$6:$E$1806 &amp; 'F6 - Debt Dataset'!$DF$6:$DF$1806, 0)), "-")</f>
        <v>-</v>
      </c>
      <c r="O399" s="372"/>
      <c r="P399" s="372"/>
      <c r="Q399" s="372"/>
      <c r="R399" s="372" t="str">
        <f t="shared" si="280"/>
        <v>-</v>
      </c>
      <c r="S399" s="372" t="str">
        <f t="shared" si="275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324"/>
      <c r="V399" s="317">
        <f t="shared" si="300"/>
        <v>0</v>
      </c>
      <c r="W399" s="317">
        <f t="shared" si="300"/>
        <v>0</v>
      </c>
      <c r="X399" s="317">
        <f t="shared" si="300"/>
        <v>0</v>
      </c>
      <c r="Y399" s="317">
        <f t="shared" si="300"/>
        <v>0</v>
      </c>
      <c r="Z399" s="317">
        <f t="shared" si="300"/>
        <v>0</v>
      </c>
      <c r="AA399" s="317">
        <f t="shared" si="300"/>
        <v>0</v>
      </c>
      <c r="AB399" s="317">
        <f t="shared" si="300"/>
        <v>0</v>
      </c>
      <c r="AC399" s="317">
        <f t="shared" si="300"/>
        <v>0</v>
      </c>
      <c r="AD399" s="317">
        <f t="shared" si="300"/>
        <v>0</v>
      </c>
      <c r="AE399" s="317">
        <f t="shared" si="300"/>
        <v>0</v>
      </c>
      <c r="AF399" s="317">
        <f t="shared" si="300"/>
        <v>0</v>
      </c>
      <c r="AG399" s="317">
        <f t="shared" si="300"/>
        <v>0</v>
      </c>
      <c r="AH399" s="317">
        <f t="shared" si="300"/>
        <v>0</v>
      </c>
      <c r="AI399" s="317">
        <f t="shared" si="300"/>
        <v>0</v>
      </c>
      <c r="AJ399" s="317">
        <f t="shared" si="300"/>
        <v>0</v>
      </c>
      <c r="AK399" s="317">
        <f t="shared" si="281"/>
        <v>0</v>
      </c>
      <c r="AL399" s="317">
        <f t="shared" si="282"/>
        <v>0</v>
      </c>
      <c r="AM399" s="317">
        <f t="shared" si="283"/>
        <v>0</v>
      </c>
      <c r="AN399" s="324"/>
      <c r="AO399" s="280">
        <f t="shared" si="301"/>
        <v>0</v>
      </c>
      <c r="AP399" s="280">
        <f t="shared" si="301"/>
        <v>0</v>
      </c>
      <c r="AQ399" s="280">
        <f t="shared" si="301"/>
        <v>0</v>
      </c>
      <c r="AR399" s="280">
        <f t="shared" si="301"/>
        <v>0</v>
      </c>
      <c r="AS399" s="280">
        <f t="shared" si="301"/>
        <v>0</v>
      </c>
      <c r="AT399" s="280">
        <f t="shared" si="301"/>
        <v>0</v>
      </c>
      <c r="AU399" s="280">
        <f t="shared" si="301"/>
        <v>0</v>
      </c>
      <c r="AV399" s="280">
        <f t="shared" si="301"/>
        <v>0</v>
      </c>
      <c r="AW399" s="280">
        <f t="shared" si="301"/>
        <v>0</v>
      </c>
      <c r="AX399" s="280">
        <f t="shared" si="301"/>
        <v>0</v>
      </c>
      <c r="AY399" s="280">
        <f t="shared" si="301"/>
        <v>0</v>
      </c>
      <c r="AZ399" s="280">
        <f t="shared" si="301"/>
        <v>0</v>
      </c>
      <c r="BA399" s="280">
        <f t="shared" si="301"/>
        <v>0</v>
      </c>
      <c r="BB399" s="280">
        <f t="shared" si="301"/>
        <v>0</v>
      </c>
      <c r="BC399" s="280">
        <f t="shared" si="301"/>
        <v>0</v>
      </c>
      <c r="BD399" s="280">
        <f t="shared" si="284"/>
        <v>0</v>
      </c>
      <c r="BE399" s="280">
        <f t="shared" si="285"/>
        <v>0</v>
      </c>
      <c r="BF399" s="321">
        <f t="shared" si="286"/>
        <v>0</v>
      </c>
      <c r="BG399" s="319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9"/>
      <c r="BS399" s="319"/>
      <c r="BT399" s="319"/>
      <c r="BU399" s="319"/>
      <c r="BV399" s="319"/>
      <c r="BW399" s="319"/>
      <c r="BX399" s="319"/>
      <c r="BY399" s="319"/>
      <c r="BZ399" s="319"/>
      <c r="CA399" s="319"/>
      <c r="CB399" s="319"/>
      <c r="CC399" s="319"/>
      <c r="CD399" s="319"/>
      <c r="CE399" s="319"/>
      <c r="CF399" s="319"/>
      <c r="CG399" s="319"/>
      <c r="CH399" s="319"/>
      <c r="CI399" s="319"/>
      <c r="CJ399" s="319"/>
      <c r="CK399" s="319"/>
      <c r="CL399" s="319"/>
      <c r="CM399" s="318"/>
      <c r="CN399" s="320">
        <f>IFERROR((1 + INDEX('I1 - Universal Data'!E$26:E$30, MATCH($N399, 'I1 - Universal Data'!$A$26:$A$30, 0)) + $L399)^V399-1, 0)</f>
        <v>0</v>
      </c>
      <c r="CO399" s="320">
        <f>IFERROR((1 + INDEX('I1 - Universal Data'!F$26:F$30, MATCH($N399, 'I1 - Universal Data'!$A$26:$A$30, 0)) + $L399)^W399-1, 0)</f>
        <v>0</v>
      </c>
      <c r="CP399" s="320">
        <f>IFERROR((1 + INDEX('I1 - Universal Data'!G$26:G$30, MATCH($N399, 'I1 - Universal Data'!$A$26:$A$30, 0)) + $L399)^X399-1, 0)</f>
        <v>0</v>
      </c>
      <c r="CQ399" s="320">
        <f>IFERROR((1 + INDEX('I1 - Universal Data'!H$26:H$30, MATCH($N399, 'I1 - Universal Data'!$A$26:$A$30, 0)) + $L399)^Y399-1, 0)</f>
        <v>0</v>
      </c>
      <c r="CR399" s="320">
        <f>IFERROR((1 + INDEX('I1 - Universal Data'!I$26:I$30, MATCH($N399, 'I1 - Universal Data'!$A$26:$A$30, 0)) + $L399)^Z399-1, 0)</f>
        <v>0</v>
      </c>
      <c r="CS399" s="320">
        <f>IFERROR((1 + INDEX('I1 - Universal Data'!J$26:J$30, MATCH($N399, 'I1 - Universal Data'!$A$26:$A$30, 0)) + $L399)^AA399-1, 0)</f>
        <v>0</v>
      </c>
      <c r="CT399" s="320">
        <f>IFERROR((1 + INDEX('I1 - Universal Data'!K$26:K$30, MATCH($N399, 'I1 - Universal Data'!$A$26:$A$30, 0)) + $L399)^AB399-1, 0)</f>
        <v>0</v>
      </c>
      <c r="CU399" s="320">
        <f>IFERROR((1 + INDEX('I1 - Universal Data'!L$26:L$30, MATCH($N399, 'I1 - Universal Data'!$A$26:$A$30, 0)) + $L399)^AC399-1, 0)</f>
        <v>0</v>
      </c>
      <c r="CV399" s="320">
        <f>IFERROR((1 + INDEX('I1 - Universal Data'!M$26:M$30, MATCH($N399, 'I1 - Universal Data'!$A$26:$A$30, 0)) + $L399)^AD399-1, 0)</f>
        <v>0</v>
      </c>
      <c r="CW399" s="320">
        <f>IFERROR((1 + INDEX('I1 - Universal Data'!N$26:N$30, MATCH($N399, 'I1 - Universal Data'!$A$26:$A$30, 0)) + $L399)^AE399-1, 0)</f>
        <v>0</v>
      </c>
      <c r="CX399" s="320">
        <f>IFERROR((1 + INDEX('I1 - Universal Data'!O$26:O$30, MATCH($N399, 'I1 - Universal Data'!$A$26:$A$30, 0)) + $L399)^AF399-1, 0)</f>
        <v>0</v>
      </c>
      <c r="CY399" s="320">
        <f>IFERROR((1 + INDEX('I1 - Universal Data'!P$26:P$30, MATCH($N399, 'I1 - Universal Data'!$A$26:$A$30, 0)) + $L399)^AG399-1, 0)</f>
        <v>0</v>
      </c>
      <c r="CZ399" s="320">
        <f>IFERROR((1 + INDEX('I1 - Universal Data'!Q$26:Q$30, MATCH($N399, 'I1 - Universal Data'!$A$26:$A$30, 0)) + $L399)^AH399-1, 0)</f>
        <v>0</v>
      </c>
      <c r="DA399" s="320">
        <f>IFERROR((1 + INDEX('I1 - Universal Data'!R$26:R$30, MATCH($N399, 'I1 - Universal Data'!$A$26:$A$30, 0)) + $L399)^AI399-1, 0)</f>
        <v>0</v>
      </c>
      <c r="DB399" s="320">
        <f>IFERROR((1 + INDEX('I1 - Universal Data'!S$26:S$30, MATCH($N399, 'I1 - Universal Data'!$A$26:$A$30, 0)) + $L399)^AJ399-1, 0)</f>
        <v>0</v>
      </c>
      <c r="DC399" s="320">
        <f>IFERROR((1 + INDEX('I1 - Universal Data'!T$26:T$30, MATCH($N399, 'I1 - Universal Data'!$A$26:$A$30, 0)) + $L399)^AK399-1, 0)</f>
        <v>0</v>
      </c>
      <c r="DD399" s="320">
        <f>IFERROR((1 + INDEX('I1 - Universal Data'!U$26:U$30, MATCH($N399, 'I1 - Universal Data'!$A$26:$A$30, 0)) + $L399)^AL399-1, 0)</f>
        <v>0</v>
      </c>
      <c r="DE399" s="320">
        <f>IFERROR((1 + INDEX('I1 - Universal Data'!V$26:V$30, MATCH($N399, 'I1 - Universal Data'!$A$26:$A$30, 0)) + $L399)^AM399-1, 0)</f>
        <v>0</v>
      </c>
      <c r="DF399" s="322">
        <f t="shared" si="302"/>
        <v>0</v>
      </c>
      <c r="DG399" s="280">
        <f t="shared" si="302"/>
        <v>0</v>
      </c>
      <c r="DH399" s="280">
        <f t="shared" si="302"/>
        <v>0</v>
      </c>
      <c r="DI399" s="280">
        <f t="shared" si="302"/>
        <v>0</v>
      </c>
      <c r="DJ399" s="280">
        <f t="shared" si="302"/>
        <v>0</v>
      </c>
      <c r="DK399" s="280">
        <f t="shared" si="302"/>
        <v>0</v>
      </c>
      <c r="DL399" s="280">
        <f t="shared" si="302"/>
        <v>0</v>
      </c>
      <c r="DM399" s="280">
        <f t="shared" si="302"/>
        <v>0</v>
      </c>
      <c r="DN399" s="280">
        <f t="shared" si="302"/>
        <v>0</v>
      </c>
      <c r="DO399" s="280">
        <f t="shared" si="302"/>
        <v>0</v>
      </c>
      <c r="DP399" s="280">
        <f t="shared" si="302"/>
        <v>0</v>
      </c>
      <c r="DQ399" s="280">
        <f t="shared" si="302"/>
        <v>0</v>
      </c>
      <c r="DR399" s="280">
        <f t="shared" si="302"/>
        <v>0</v>
      </c>
      <c r="DS399" s="280">
        <f t="shared" si="302"/>
        <v>0</v>
      </c>
      <c r="DT399" s="280">
        <f t="shared" si="287"/>
        <v>0</v>
      </c>
      <c r="DU399" s="280">
        <f t="shared" si="288"/>
        <v>0</v>
      </c>
      <c r="DV399" s="280">
        <f t="shared" si="289"/>
        <v>0</v>
      </c>
      <c r="DW399" s="321">
        <f t="shared" si="290"/>
        <v>0</v>
      </c>
      <c r="DY399" s="324"/>
      <c r="DZ399" s="323">
        <f t="shared" si="276"/>
        <v>0</v>
      </c>
      <c r="EA399" s="280">
        <f t="shared" si="303"/>
        <v>0</v>
      </c>
      <c r="EB399" s="280">
        <f t="shared" si="303"/>
        <v>0</v>
      </c>
      <c r="EC399" s="280">
        <f t="shared" si="303"/>
        <v>0</v>
      </c>
      <c r="ED399" s="280">
        <f t="shared" si="303"/>
        <v>0</v>
      </c>
      <c r="EE399" s="280">
        <f t="shared" si="303"/>
        <v>0</v>
      </c>
      <c r="EF399" s="280">
        <f t="shared" si="303"/>
        <v>0</v>
      </c>
      <c r="EG399" s="280">
        <f t="shared" si="303"/>
        <v>0</v>
      </c>
      <c r="EH399" s="280">
        <f t="shared" si="303"/>
        <v>0</v>
      </c>
      <c r="EI399" s="280">
        <f t="shared" si="303"/>
        <v>0</v>
      </c>
      <c r="EJ399" s="280">
        <f t="shared" si="303"/>
        <v>0</v>
      </c>
      <c r="EK399" s="280">
        <f t="shared" si="303"/>
        <v>0</v>
      </c>
      <c r="EL399" s="280">
        <f t="shared" si="303"/>
        <v>0</v>
      </c>
      <c r="EM399" s="280">
        <f t="shared" si="303"/>
        <v>0</v>
      </c>
      <c r="EN399" s="280">
        <f t="shared" si="303"/>
        <v>0</v>
      </c>
      <c r="EO399" s="280">
        <f t="shared" si="303"/>
        <v>0</v>
      </c>
      <c r="EP399" s="280">
        <f t="shared" si="291"/>
        <v>0</v>
      </c>
      <c r="EQ399" s="321">
        <f t="shared" si="292"/>
        <v>0</v>
      </c>
      <c r="ES399" s="324"/>
      <c r="ET399" s="280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0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0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0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0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0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0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0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0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0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0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0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0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0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0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0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0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1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24"/>
      <c r="FN399" s="280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0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0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0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0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0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0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0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0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0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0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0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0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0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0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0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0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1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24"/>
      <c r="GH399" s="280">
        <f t="shared" si="293"/>
        <v>0</v>
      </c>
      <c r="GI399" s="280">
        <f t="shared" si="293"/>
        <v>0</v>
      </c>
      <c r="GJ399" s="280">
        <f t="shared" si="293"/>
        <v>0</v>
      </c>
      <c r="GK399" s="280">
        <f t="shared" si="293"/>
        <v>0</v>
      </c>
      <c r="GL399" s="280">
        <f t="shared" si="293"/>
        <v>0</v>
      </c>
      <c r="GM399" s="280">
        <f t="shared" si="293"/>
        <v>0</v>
      </c>
      <c r="GN399" s="280">
        <f t="shared" si="293"/>
        <v>0</v>
      </c>
      <c r="GO399" s="280">
        <f t="shared" si="293"/>
        <v>0</v>
      </c>
      <c r="GP399" s="280">
        <f t="shared" si="293"/>
        <v>0</v>
      </c>
      <c r="GQ399" s="280">
        <f t="shared" si="293"/>
        <v>0</v>
      </c>
      <c r="GR399" s="280">
        <f t="shared" si="293"/>
        <v>0</v>
      </c>
      <c r="GS399" s="280">
        <f t="shared" si="293"/>
        <v>0</v>
      </c>
      <c r="GT399" s="280">
        <f t="shared" si="293"/>
        <v>0</v>
      </c>
      <c r="GU399" s="280">
        <f t="shared" si="294"/>
        <v>0</v>
      </c>
      <c r="GV399" s="280">
        <f t="shared" si="295"/>
        <v>0</v>
      </c>
      <c r="GW399" s="280">
        <f t="shared" si="296"/>
        <v>0</v>
      </c>
      <c r="GX399" s="280">
        <f t="shared" si="297"/>
        <v>0</v>
      </c>
      <c r="GY399" s="321">
        <f t="shared" si="298"/>
        <v>0</v>
      </c>
      <c r="HA399" s="327"/>
      <c r="HB399" s="280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0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0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0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0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0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0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0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0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0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0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0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0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0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0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0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0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1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14" t="str" cm="1">
        <f t="array" ref="HU399">IF($T399 = "Y", INDEX('F6 - Debt Dataset'!BC$6:BC$1806, MATCH($B$6 &amp; $A399, 'F6 - Debt Dataset'!$E$6:$E$1806 &amp; 'F6 - Debt Dataset'!$DF$6:$DF$1806, 0)), "-")</f>
        <v>-</v>
      </c>
      <c r="HV399" s="325" t="str" cm="1">
        <f t="array" ref="HV399">IF($T399 = "Y", INDEX('F6 - Debt Dataset'!BD$6:BD$1806, MATCH($B$6 &amp; $A399, 'F6 - Debt Dataset'!$E$6:$E$1806 &amp; 'F6 - Debt Dataset'!$DF$6:$DF$1806, 0)), "-")</f>
        <v>-</v>
      </c>
      <c r="HW399" s="325" t="str" cm="1">
        <f t="array" ref="HW399">IF($T399 = "Y", INDEX('F6 - Debt Dataset'!BE$6:BE$1806, MATCH($B$6 &amp; $A399, 'F6 - Debt Dataset'!$E$6:$E$1806 &amp; 'F6 - Debt Dataset'!$DF$6:$DF$1806, 0)), "-")</f>
        <v>-</v>
      </c>
      <c r="HX399" s="325" t="str" cm="1">
        <f t="array" ref="HX399">IF($T399 = "Y", INDEX('F6 - Debt Dataset'!BF$6:BF$1806, MATCH($B$6 &amp; $A399, 'F6 - Debt Dataset'!$E$6:$E$1806 &amp; 'F6 - Debt Dataset'!$DF$6:$DF$1806, 0)), "-")</f>
        <v>-</v>
      </c>
      <c r="HY399" s="325" t="str" cm="1">
        <f t="array" ref="HY399">IF($T399 = "Y", INDEX('F6 - Debt Dataset'!BG$6:BG$1806, MATCH($B$6 &amp; $A399, 'F6 - Debt Dataset'!$E$6:$E$1806 &amp; 'F6 - Debt Dataset'!$DF$6:$DF$1806, 0)), "-")</f>
        <v>-</v>
      </c>
      <c r="HZ399" s="325" t="str" cm="1">
        <f t="array" ref="HZ399">IF($T399 = "Y", INDEX('F6 - Debt Dataset'!BH$6:BH$1806, MATCH($B$6 &amp; $A399, 'F6 - Debt Dataset'!$E$6:$E$1806 &amp; 'F6 - Debt Dataset'!$DF$6:$DF$1806, 0)), "-")</f>
        <v>-</v>
      </c>
      <c r="IA399" s="325" t="str" cm="1">
        <f t="array" ref="IA399">IF($T399 = "Y", INDEX('F6 - Debt Dataset'!BI$6:BI$1806, MATCH($B$6 &amp; $A399, 'F6 - Debt Dataset'!$E$6:$E$1806 &amp; 'F6 - Debt Dataset'!$DF$6:$DF$1806, 0)), "-")</f>
        <v>-</v>
      </c>
      <c r="IB399" s="325" t="str" cm="1">
        <f t="array" ref="IB399">IF($T399 = "Y", INDEX('F6 - Debt Dataset'!BJ$6:BJ$1806, MATCH($B$6 &amp; $A399, 'F6 - Debt Dataset'!$E$6:$E$1806 &amp; 'F6 - Debt Dataset'!$DF$6:$DF$1806, 0)), "-")</f>
        <v>-</v>
      </c>
      <c r="IC399" s="325" t="str" cm="1">
        <f t="array" ref="IC399">IF($T399 = "Y", INDEX('F6 - Debt Dataset'!BK$6:BK$1806, MATCH($B$6 &amp; $A399, 'F6 - Debt Dataset'!$E$6:$E$1806 &amp; 'F6 - Debt Dataset'!$DF$6:$DF$1806, 0)), "-")</f>
        <v>-</v>
      </c>
      <c r="ID399" s="325" t="str" cm="1">
        <f t="array" ref="ID399">IF($T399 = "Y", INDEX('F6 - Debt Dataset'!BL$6:BL$1806, MATCH($B$6 &amp; $A399, 'F6 - Debt Dataset'!$E$6:$E$1806 &amp; 'F6 - Debt Dataset'!$DF$6:$DF$1806, 0)), "-")</f>
        <v>-</v>
      </c>
      <c r="IE399" s="325" t="str" cm="1">
        <f t="array" ref="IE399">IF($T399 = "Y", INDEX('F6 - Debt Dataset'!BM$6:BM$1806, MATCH($B$6 &amp; $A399, 'F6 - Debt Dataset'!$E$6:$E$1806 &amp; 'F6 - Debt Dataset'!$DF$6:$DF$1806, 0)), "-")</f>
        <v>-</v>
      </c>
      <c r="IF399" s="325" t="str" cm="1">
        <f t="array" ref="IF399">IF($T399 = "Y", INDEX('F6 - Debt Dataset'!BN$6:BN$1806, MATCH($B$6 &amp; $A399, 'F6 - Debt Dataset'!$E$6:$E$1806 &amp; 'F6 - Debt Dataset'!$DF$6:$DF$1806, 0)), "-")</f>
        <v>-</v>
      </c>
      <c r="IG399" s="325" t="str" cm="1">
        <f t="array" ref="IG399">IF($T399 = "Y", INDEX('F6 - Debt Dataset'!BO$6:BO$1806, MATCH($B$6 &amp; $A399, 'F6 - Debt Dataset'!$E$6:$E$1806 &amp; 'F6 - Debt Dataset'!$DF$6:$DF$1806, 0)), "-")</f>
        <v>-</v>
      </c>
      <c r="IH399" s="325" t="str" cm="1">
        <f t="array" ref="IH399">IF($T399 = "Y", INDEX('F6 - Debt Dataset'!BP$6:BP$1806, MATCH($B$6 &amp; $A399, 'F6 - Debt Dataset'!$E$6:$E$1806 &amp; 'F6 - Debt Dataset'!$DF$6:$DF$1806, 0)), "-")</f>
        <v>-</v>
      </c>
      <c r="II399" s="325" t="str" cm="1">
        <f t="array" ref="II399">IF($T399 = "Y", INDEX('F6 - Debt Dataset'!BQ$6:BQ$1806, MATCH($B$6 &amp; $A399, 'F6 - Debt Dataset'!$E$6:$E$1806 &amp; 'F6 - Debt Dataset'!$DF$6:$DF$1806, 0)), "-")</f>
        <v>-</v>
      </c>
      <c r="IJ399" s="325" t="str" cm="1">
        <f t="array" ref="IJ399">IF($T399 = "Y", INDEX('F6 - Debt Dataset'!BR$6:BR$1806, MATCH($B$6 &amp; $A399, 'F6 - Debt Dataset'!$E$6:$E$1806 &amp; 'F6 - Debt Dataset'!$DF$6:$DF$1806, 0)), "-")</f>
        <v>-</v>
      </c>
      <c r="IK399" s="325" t="str" cm="1">
        <f t="array" ref="IK399">IF($T399 = "Y", INDEX('F6 - Debt Dataset'!BS$6:BS$1806, MATCH($B$6 &amp; $A399, 'F6 - Debt Dataset'!$E$6:$E$1806 &amp; 'F6 - Debt Dataset'!$DF$6:$DF$1806, 0)), "-")</f>
        <v>-</v>
      </c>
      <c r="IL399" s="326" t="str" cm="1">
        <f t="array" ref="IL399">IF($T399 = "Y", INDEX('F6 - Debt Dataset'!BT$6:BT$1806, MATCH($B$6 &amp; $A399, 'F6 - Debt Dataset'!$E$6:$E$1806 &amp; 'F6 - Debt Dataset'!$DF$6:$DF$1806, 0)), "-")</f>
        <v>-</v>
      </c>
      <c r="IN399" s="314" t="str" cm="1">
        <f t="array" ref="IN399">IF($T399 = "Y", INDEX('F6 - Debt Dataset'!CM$6:CM$1806, MATCH($B$6 &amp; $A399, 'F6 - Debt Dataset'!$E$6:$E$1806 &amp; 'F6 - Debt Dataset'!$DF$6:$DF$1806, 0)), "-")</f>
        <v>-</v>
      </c>
      <c r="IO399" s="325" t="str" cm="1">
        <f t="array" ref="IO399">IF($T399 = "Y", INDEX('F6 - Debt Dataset'!CN$6:CN$1806, MATCH($B$6 &amp; $A399, 'F6 - Debt Dataset'!$E$6:$E$1806 &amp; 'F6 - Debt Dataset'!$DF$6:$DF$1806, 0)), "-")</f>
        <v>-</v>
      </c>
      <c r="IP399" s="325" t="str" cm="1">
        <f t="array" ref="IP399">IF($T399 = "Y", INDEX('F6 - Debt Dataset'!CO$6:CO$1806, MATCH($B$6 &amp; $A399, 'F6 - Debt Dataset'!$E$6:$E$1806 &amp; 'F6 - Debt Dataset'!$DF$6:$DF$1806, 0)), "-")</f>
        <v>-</v>
      </c>
      <c r="IQ399" s="325" t="str" cm="1">
        <f t="array" ref="IQ399">IF($T399 = "Y", INDEX('F6 - Debt Dataset'!CP$6:CP$1806, MATCH($B$6 &amp; $A399, 'F6 - Debt Dataset'!$E$6:$E$1806 &amp; 'F6 - Debt Dataset'!$DF$6:$DF$1806, 0)), "-")</f>
        <v>-</v>
      </c>
      <c r="IR399" s="325" t="str" cm="1">
        <f t="array" ref="IR399">IF($T399 = "Y", INDEX('F6 - Debt Dataset'!CQ$6:CQ$1806, MATCH($B$6 &amp; $A399, 'F6 - Debt Dataset'!$E$6:$E$1806 &amp; 'F6 - Debt Dataset'!$DF$6:$DF$1806, 0)), "-")</f>
        <v>-</v>
      </c>
      <c r="IS399" s="325" t="str" cm="1">
        <f t="array" ref="IS399">IF($T399 = "Y", INDEX('F6 - Debt Dataset'!CR$6:CR$1806, MATCH($B$6 &amp; $A399, 'F6 - Debt Dataset'!$E$6:$E$1806 &amp; 'F6 - Debt Dataset'!$DF$6:$DF$1806, 0)), "-")</f>
        <v>-</v>
      </c>
      <c r="IT399" s="325" t="str" cm="1">
        <f t="array" ref="IT399">IF($T399 = "Y", INDEX('F6 - Debt Dataset'!CS$6:CS$1806, MATCH($B$6 &amp; $A399, 'F6 - Debt Dataset'!$E$6:$E$1806 &amp; 'F6 - Debt Dataset'!$DF$6:$DF$1806, 0)), "-")</f>
        <v>-</v>
      </c>
      <c r="IU399" s="325" t="str" cm="1">
        <f t="array" ref="IU399">IF($T399 = "Y", INDEX('F6 - Debt Dataset'!CT$6:CT$1806, MATCH($B$6 &amp; $A399, 'F6 - Debt Dataset'!$E$6:$E$1806 &amp; 'F6 - Debt Dataset'!$DF$6:$DF$1806, 0)), "-")</f>
        <v>-</v>
      </c>
      <c r="IV399" s="325" t="str" cm="1">
        <f t="array" ref="IV399">IF($T399 = "Y", INDEX('F6 - Debt Dataset'!CU$6:CU$1806, MATCH($B$6 &amp; $A399, 'F6 - Debt Dataset'!$E$6:$E$1806 &amp; 'F6 - Debt Dataset'!$DF$6:$DF$1806, 0)), "-")</f>
        <v>-</v>
      </c>
      <c r="IW399" s="325" t="str" cm="1">
        <f t="array" ref="IW399">IF($T399 = "Y", INDEX('F6 - Debt Dataset'!CV$6:CV$1806, MATCH($B$6 &amp; $A399, 'F6 - Debt Dataset'!$E$6:$E$1806 &amp; 'F6 - Debt Dataset'!$DF$6:$DF$1806, 0)), "-")</f>
        <v>-</v>
      </c>
      <c r="IX399" s="325" t="str" cm="1">
        <f t="array" ref="IX399">IF($T399 = "Y", INDEX('F6 - Debt Dataset'!CW$6:CW$1806, MATCH($B$6 &amp; $A399, 'F6 - Debt Dataset'!$E$6:$E$1806 &amp; 'F6 - Debt Dataset'!$DF$6:$DF$1806, 0)), "-")</f>
        <v>-</v>
      </c>
      <c r="IY399" s="325" t="str" cm="1">
        <f t="array" ref="IY399">IF($T399 = "Y", INDEX('F6 - Debt Dataset'!CX$6:CX$1806, MATCH($B$6 &amp; $A399, 'F6 - Debt Dataset'!$E$6:$E$1806 &amp; 'F6 - Debt Dataset'!$DF$6:$DF$1806, 0)), "-")</f>
        <v>-</v>
      </c>
      <c r="IZ399" s="325" t="str" cm="1">
        <f t="array" ref="IZ399">IF($T399 = "Y", INDEX('F6 - Debt Dataset'!CY$6:CY$1806, MATCH($B$6 &amp; $A399, 'F6 - Debt Dataset'!$E$6:$E$1806 &amp; 'F6 - Debt Dataset'!$DF$6:$DF$1806, 0)), "-")</f>
        <v>-</v>
      </c>
      <c r="JA399" s="325" t="str" cm="1">
        <f t="array" ref="JA399">IF($T399 = "Y", INDEX('F6 - Debt Dataset'!CZ$6:CZ$1806, MATCH($B$6 &amp; $A399, 'F6 - Debt Dataset'!$E$6:$E$1806 &amp; 'F6 - Debt Dataset'!$DF$6:$DF$1806, 0)), "-")</f>
        <v>-</v>
      </c>
      <c r="JB399" s="325" t="str" cm="1">
        <f t="array" ref="JB399">IF($T399 = "Y", INDEX('F6 - Debt Dataset'!DA$6:DA$1806, MATCH($B$6 &amp; $A399, 'F6 - Debt Dataset'!$E$6:$E$1806 &amp; 'F6 - Debt Dataset'!$DF$6:$DF$1806, 0)), "-")</f>
        <v>-</v>
      </c>
      <c r="JC399" s="325" t="str" cm="1">
        <f t="array" ref="JC399">IF($T399 = "Y", INDEX('F6 - Debt Dataset'!DB$6:DB$1806, MATCH($B$6 &amp; $A399, 'F6 - Debt Dataset'!$E$6:$E$1806 &amp; 'F6 - Debt Dataset'!$DF$6:$DF$1806, 0)), "-")</f>
        <v>-</v>
      </c>
      <c r="JD399" s="325" t="str" cm="1">
        <f t="array" ref="JD399">IF($T399 = "Y", INDEX('F6 - Debt Dataset'!DC$6:DC$1806, MATCH($B$6 &amp; $A399, 'F6 - Debt Dataset'!$E$6:$E$1806 &amp; 'F6 - Debt Dataset'!$DF$6:$DF$1806, 0)), "-")</f>
        <v>-</v>
      </c>
      <c r="JE399" s="326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2">
        <f t="shared" si="278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279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375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X$6:$X$1806, MATCH($B$6 &amp; $A400, 'F6 - Debt Dataset'!$E$6:$E$1806 &amp; 'F6 - Debt Dataset'!$DF$6:$DF$1806, 0)), "-")</f>
        <v>-</v>
      </c>
      <c r="O400" s="372"/>
      <c r="P400" s="372"/>
      <c r="Q400" s="372"/>
      <c r="R400" s="372" t="str">
        <f t="shared" si="280"/>
        <v>-</v>
      </c>
      <c r="S400" s="372" t="str">
        <f t="shared" si="275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324"/>
      <c r="V400" s="317">
        <f t="shared" si="300"/>
        <v>0</v>
      </c>
      <c r="W400" s="317">
        <f t="shared" si="300"/>
        <v>0</v>
      </c>
      <c r="X400" s="317">
        <f t="shared" si="300"/>
        <v>0</v>
      </c>
      <c r="Y400" s="317">
        <f t="shared" si="300"/>
        <v>0</v>
      </c>
      <c r="Z400" s="317">
        <f t="shared" si="300"/>
        <v>0</v>
      </c>
      <c r="AA400" s="317">
        <f t="shared" si="300"/>
        <v>0</v>
      </c>
      <c r="AB400" s="317">
        <f t="shared" si="300"/>
        <v>0</v>
      </c>
      <c r="AC400" s="317">
        <f t="shared" si="300"/>
        <v>0</v>
      </c>
      <c r="AD400" s="317">
        <f t="shared" si="300"/>
        <v>0</v>
      </c>
      <c r="AE400" s="317">
        <f t="shared" si="300"/>
        <v>0</v>
      </c>
      <c r="AF400" s="317">
        <f t="shared" si="300"/>
        <v>0</v>
      </c>
      <c r="AG400" s="317">
        <f t="shared" si="300"/>
        <v>0</v>
      </c>
      <c r="AH400" s="317">
        <f t="shared" si="300"/>
        <v>0</v>
      </c>
      <c r="AI400" s="317">
        <f t="shared" si="300"/>
        <v>0</v>
      </c>
      <c r="AJ400" s="317">
        <f t="shared" si="300"/>
        <v>0</v>
      </c>
      <c r="AK400" s="317">
        <f t="shared" si="281"/>
        <v>0</v>
      </c>
      <c r="AL400" s="317">
        <f t="shared" si="282"/>
        <v>0</v>
      </c>
      <c r="AM400" s="317">
        <f t="shared" si="283"/>
        <v>0</v>
      </c>
      <c r="AN400" s="324"/>
      <c r="AO400" s="280">
        <f t="shared" si="301"/>
        <v>0</v>
      </c>
      <c r="AP400" s="280">
        <f t="shared" si="301"/>
        <v>0</v>
      </c>
      <c r="AQ400" s="280">
        <f t="shared" si="301"/>
        <v>0</v>
      </c>
      <c r="AR400" s="280">
        <f t="shared" si="301"/>
        <v>0</v>
      </c>
      <c r="AS400" s="280">
        <f t="shared" si="301"/>
        <v>0</v>
      </c>
      <c r="AT400" s="280">
        <f t="shared" si="301"/>
        <v>0</v>
      </c>
      <c r="AU400" s="280">
        <f t="shared" si="301"/>
        <v>0</v>
      </c>
      <c r="AV400" s="280">
        <f t="shared" si="301"/>
        <v>0</v>
      </c>
      <c r="AW400" s="280">
        <f t="shared" si="301"/>
        <v>0</v>
      </c>
      <c r="AX400" s="280">
        <f t="shared" si="301"/>
        <v>0</v>
      </c>
      <c r="AY400" s="280">
        <f t="shared" si="301"/>
        <v>0</v>
      </c>
      <c r="AZ400" s="280">
        <f t="shared" si="301"/>
        <v>0</v>
      </c>
      <c r="BA400" s="280">
        <f t="shared" si="301"/>
        <v>0</v>
      </c>
      <c r="BB400" s="280">
        <f t="shared" si="301"/>
        <v>0</v>
      </c>
      <c r="BC400" s="280">
        <f t="shared" si="301"/>
        <v>0</v>
      </c>
      <c r="BD400" s="280">
        <f t="shared" si="284"/>
        <v>0</v>
      </c>
      <c r="BE400" s="280">
        <f t="shared" si="285"/>
        <v>0</v>
      </c>
      <c r="BF400" s="321">
        <f t="shared" si="286"/>
        <v>0</v>
      </c>
      <c r="BG400" s="319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9"/>
      <c r="BS400" s="319"/>
      <c r="BT400" s="319"/>
      <c r="BU400" s="319"/>
      <c r="BV400" s="319"/>
      <c r="BW400" s="319"/>
      <c r="BX400" s="319"/>
      <c r="BY400" s="319"/>
      <c r="BZ400" s="319"/>
      <c r="CA400" s="319"/>
      <c r="CB400" s="319"/>
      <c r="CC400" s="319"/>
      <c r="CD400" s="319"/>
      <c r="CE400" s="319"/>
      <c r="CF400" s="319"/>
      <c r="CG400" s="319"/>
      <c r="CH400" s="319"/>
      <c r="CI400" s="319"/>
      <c r="CJ400" s="319"/>
      <c r="CK400" s="319"/>
      <c r="CL400" s="319"/>
      <c r="CM400" s="318"/>
      <c r="CN400" s="320">
        <f>IFERROR((1 + INDEX('I1 - Universal Data'!E$26:E$30, MATCH($N400, 'I1 - Universal Data'!$A$26:$A$30, 0)) + $L400)^V400-1, 0)</f>
        <v>0</v>
      </c>
      <c r="CO400" s="320">
        <f>IFERROR((1 + INDEX('I1 - Universal Data'!F$26:F$30, MATCH($N400, 'I1 - Universal Data'!$A$26:$A$30, 0)) + $L400)^W400-1, 0)</f>
        <v>0</v>
      </c>
      <c r="CP400" s="320">
        <f>IFERROR((1 + INDEX('I1 - Universal Data'!G$26:G$30, MATCH($N400, 'I1 - Universal Data'!$A$26:$A$30, 0)) + $L400)^X400-1, 0)</f>
        <v>0</v>
      </c>
      <c r="CQ400" s="320">
        <f>IFERROR((1 + INDEX('I1 - Universal Data'!H$26:H$30, MATCH($N400, 'I1 - Universal Data'!$A$26:$A$30, 0)) + $L400)^Y400-1, 0)</f>
        <v>0</v>
      </c>
      <c r="CR400" s="320">
        <f>IFERROR((1 + INDEX('I1 - Universal Data'!I$26:I$30, MATCH($N400, 'I1 - Universal Data'!$A$26:$A$30, 0)) + $L400)^Z400-1, 0)</f>
        <v>0</v>
      </c>
      <c r="CS400" s="320">
        <f>IFERROR((1 + INDEX('I1 - Universal Data'!J$26:J$30, MATCH($N400, 'I1 - Universal Data'!$A$26:$A$30, 0)) + $L400)^AA400-1, 0)</f>
        <v>0</v>
      </c>
      <c r="CT400" s="320">
        <f>IFERROR((1 + INDEX('I1 - Universal Data'!K$26:K$30, MATCH($N400, 'I1 - Universal Data'!$A$26:$A$30, 0)) + $L400)^AB400-1, 0)</f>
        <v>0</v>
      </c>
      <c r="CU400" s="320">
        <f>IFERROR((1 + INDEX('I1 - Universal Data'!L$26:L$30, MATCH($N400, 'I1 - Universal Data'!$A$26:$A$30, 0)) + $L400)^AC400-1, 0)</f>
        <v>0</v>
      </c>
      <c r="CV400" s="320">
        <f>IFERROR((1 + INDEX('I1 - Universal Data'!M$26:M$30, MATCH($N400, 'I1 - Universal Data'!$A$26:$A$30, 0)) + $L400)^AD400-1, 0)</f>
        <v>0</v>
      </c>
      <c r="CW400" s="320">
        <f>IFERROR((1 + INDEX('I1 - Universal Data'!N$26:N$30, MATCH($N400, 'I1 - Universal Data'!$A$26:$A$30, 0)) + $L400)^AE400-1, 0)</f>
        <v>0</v>
      </c>
      <c r="CX400" s="320">
        <f>IFERROR((1 + INDEX('I1 - Universal Data'!O$26:O$30, MATCH($N400, 'I1 - Universal Data'!$A$26:$A$30, 0)) + $L400)^AF400-1, 0)</f>
        <v>0</v>
      </c>
      <c r="CY400" s="320">
        <f>IFERROR((1 + INDEX('I1 - Universal Data'!P$26:P$30, MATCH($N400, 'I1 - Universal Data'!$A$26:$A$30, 0)) + $L400)^AG400-1, 0)</f>
        <v>0</v>
      </c>
      <c r="CZ400" s="320">
        <f>IFERROR((1 + INDEX('I1 - Universal Data'!Q$26:Q$30, MATCH($N400, 'I1 - Universal Data'!$A$26:$A$30, 0)) + $L400)^AH400-1, 0)</f>
        <v>0</v>
      </c>
      <c r="DA400" s="320">
        <f>IFERROR((1 + INDEX('I1 - Universal Data'!R$26:R$30, MATCH($N400, 'I1 - Universal Data'!$A$26:$A$30, 0)) + $L400)^AI400-1, 0)</f>
        <v>0</v>
      </c>
      <c r="DB400" s="320">
        <f>IFERROR((1 + INDEX('I1 - Universal Data'!S$26:S$30, MATCH($N400, 'I1 - Universal Data'!$A$26:$A$30, 0)) + $L400)^AJ400-1, 0)</f>
        <v>0</v>
      </c>
      <c r="DC400" s="320">
        <f>IFERROR((1 + INDEX('I1 - Universal Data'!T$26:T$30, MATCH($N400, 'I1 - Universal Data'!$A$26:$A$30, 0)) + $L400)^AK400-1, 0)</f>
        <v>0</v>
      </c>
      <c r="DD400" s="320">
        <f>IFERROR((1 + INDEX('I1 - Universal Data'!U$26:U$30, MATCH($N400, 'I1 - Universal Data'!$A$26:$A$30, 0)) + $L400)^AL400-1, 0)</f>
        <v>0</v>
      </c>
      <c r="DE400" s="320">
        <f>IFERROR((1 + INDEX('I1 - Universal Data'!V$26:V$30, MATCH($N400, 'I1 - Universal Data'!$A$26:$A$30, 0)) + $L400)^AM400-1, 0)</f>
        <v>0</v>
      </c>
      <c r="DF400" s="322">
        <f t="shared" si="302"/>
        <v>0</v>
      </c>
      <c r="DG400" s="280">
        <f t="shared" si="302"/>
        <v>0</v>
      </c>
      <c r="DH400" s="280">
        <f t="shared" si="302"/>
        <v>0</v>
      </c>
      <c r="DI400" s="280">
        <f t="shared" si="302"/>
        <v>0</v>
      </c>
      <c r="DJ400" s="280">
        <f t="shared" si="302"/>
        <v>0</v>
      </c>
      <c r="DK400" s="280">
        <f t="shared" si="302"/>
        <v>0</v>
      </c>
      <c r="DL400" s="280">
        <f t="shared" si="302"/>
        <v>0</v>
      </c>
      <c r="DM400" s="280">
        <f t="shared" si="302"/>
        <v>0</v>
      </c>
      <c r="DN400" s="280">
        <f t="shared" si="302"/>
        <v>0</v>
      </c>
      <c r="DO400" s="280">
        <f t="shared" si="302"/>
        <v>0</v>
      </c>
      <c r="DP400" s="280">
        <f t="shared" si="302"/>
        <v>0</v>
      </c>
      <c r="DQ400" s="280">
        <f t="shared" si="302"/>
        <v>0</v>
      </c>
      <c r="DR400" s="280">
        <f t="shared" si="302"/>
        <v>0</v>
      </c>
      <c r="DS400" s="280">
        <f t="shared" si="302"/>
        <v>0</v>
      </c>
      <c r="DT400" s="280">
        <f t="shared" si="287"/>
        <v>0</v>
      </c>
      <c r="DU400" s="280">
        <f t="shared" si="288"/>
        <v>0</v>
      </c>
      <c r="DV400" s="280">
        <f t="shared" si="289"/>
        <v>0</v>
      </c>
      <c r="DW400" s="321">
        <f t="shared" si="290"/>
        <v>0</v>
      </c>
      <c r="DY400" s="324"/>
      <c r="DZ400" s="323">
        <f t="shared" si="276"/>
        <v>0</v>
      </c>
      <c r="EA400" s="280">
        <f t="shared" si="303"/>
        <v>0</v>
      </c>
      <c r="EB400" s="280">
        <f t="shared" si="303"/>
        <v>0</v>
      </c>
      <c r="EC400" s="280">
        <f t="shared" si="303"/>
        <v>0</v>
      </c>
      <c r="ED400" s="280">
        <f t="shared" si="303"/>
        <v>0</v>
      </c>
      <c r="EE400" s="280">
        <f t="shared" si="303"/>
        <v>0</v>
      </c>
      <c r="EF400" s="280">
        <f t="shared" si="303"/>
        <v>0</v>
      </c>
      <c r="EG400" s="280">
        <f t="shared" si="303"/>
        <v>0</v>
      </c>
      <c r="EH400" s="280">
        <f t="shared" si="303"/>
        <v>0</v>
      </c>
      <c r="EI400" s="280">
        <f t="shared" si="303"/>
        <v>0</v>
      </c>
      <c r="EJ400" s="280">
        <f t="shared" si="303"/>
        <v>0</v>
      </c>
      <c r="EK400" s="280">
        <f t="shared" si="303"/>
        <v>0</v>
      </c>
      <c r="EL400" s="280">
        <f t="shared" si="303"/>
        <v>0</v>
      </c>
      <c r="EM400" s="280">
        <f t="shared" si="303"/>
        <v>0</v>
      </c>
      <c r="EN400" s="280">
        <f t="shared" si="303"/>
        <v>0</v>
      </c>
      <c r="EO400" s="280">
        <f t="shared" si="303"/>
        <v>0</v>
      </c>
      <c r="EP400" s="280">
        <f t="shared" si="291"/>
        <v>0</v>
      </c>
      <c r="EQ400" s="321">
        <f t="shared" si="292"/>
        <v>0</v>
      </c>
      <c r="ES400" s="324"/>
      <c r="ET400" s="280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0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0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0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0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0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0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0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0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0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0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0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0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0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0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0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0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1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24"/>
      <c r="FN400" s="280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0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0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0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0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0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0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0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0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0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0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0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0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0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0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0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0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1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24"/>
      <c r="GH400" s="280">
        <f t="shared" si="293"/>
        <v>0</v>
      </c>
      <c r="GI400" s="280">
        <f t="shared" si="293"/>
        <v>0</v>
      </c>
      <c r="GJ400" s="280">
        <f t="shared" si="293"/>
        <v>0</v>
      </c>
      <c r="GK400" s="280">
        <f t="shared" si="293"/>
        <v>0</v>
      </c>
      <c r="GL400" s="280">
        <f t="shared" si="293"/>
        <v>0</v>
      </c>
      <c r="GM400" s="280">
        <f t="shared" si="293"/>
        <v>0</v>
      </c>
      <c r="GN400" s="280">
        <f t="shared" si="293"/>
        <v>0</v>
      </c>
      <c r="GO400" s="280">
        <f t="shared" si="293"/>
        <v>0</v>
      </c>
      <c r="GP400" s="280">
        <f t="shared" ref="GP400:GT400" si="304">SUM(EH400,FB400,FV400)</f>
        <v>0</v>
      </c>
      <c r="GQ400" s="280">
        <f t="shared" si="304"/>
        <v>0</v>
      </c>
      <c r="GR400" s="280">
        <f t="shared" si="304"/>
        <v>0</v>
      </c>
      <c r="GS400" s="280">
        <f t="shared" si="304"/>
        <v>0</v>
      </c>
      <c r="GT400" s="280">
        <f t="shared" si="304"/>
        <v>0</v>
      </c>
      <c r="GU400" s="280">
        <f t="shared" si="294"/>
        <v>0</v>
      </c>
      <c r="GV400" s="280">
        <f t="shared" si="295"/>
        <v>0</v>
      </c>
      <c r="GW400" s="280">
        <f t="shared" si="296"/>
        <v>0</v>
      </c>
      <c r="GX400" s="280">
        <f t="shared" si="297"/>
        <v>0</v>
      </c>
      <c r="GY400" s="321">
        <f t="shared" si="298"/>
        <v>0</v>
      </c>
      <c r="HA400" s="327"/>
      <c r="HB400" s="280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0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0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0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0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0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0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0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0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0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0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0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0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0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0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0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0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1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14" t="str" cm="1">
        <f t="array" ref="HU400">IF($T400 = "Y", INDEX('F6 - Debt Dataset'!BC$6:BC$1806, MATCH($B$6 &amp; $A400, 'F6 - Debt Dataset'!$E$6:$E$1806 &amp; 'F6 - Debt Dataset'!$DF$6:$DF$1806, 0)), "-")</f>
        <v>-</v>
      </c>
      <c r="HV400" s="325" t="str" cm="1">
        <f t="array" ref="HV400">IF($T400 = "Y", INDEX('F6 - Debt Dataset'!BD$6:BD$1806, MATCH($B$6 &amp; $A400, 'F6 - Debt Dataset'!$E$6:$E$1806 &amp; 'F6 - Debt Dataset'!$DF$6:$DF$1806, 0)), "-")</f>
        <v>-</v>
      </c>
      <c r="HW400" s="325" t="str" cm="1">
        <f t="array" ref="HW400">IF($T400 = "Y", INDEX('F6 - Debt Dataset'!BE$6:BE$1806, MATCH($B$6 &amp; $A400, 'F6 - Debt Dataset'!$E$6:$E$1806 &amp; 'F6 - Debt Dataset'!$DF$6:$DF$1806, 0)), "-")</f>
        <v>-</v>
      </c>
      <c r="HX400" s="325" t="str" cm="1">
        <f t="array" ref="HX400">IF($T400 = "Y", INDEX('F6 - Debt Dataset'!BF$6:BF$1806, MATCH($B$6 &amp; $A400, 'F6 - Debt Dataset'!$E$6:$E$1806 &amp; 'F6 - Debt Dataset'!$DF$6:$DF$1806, 0)), "-")</f>
        <v>-</v>
      </c>
      <c r="HY400" s="325" t="str" cm="1">
        <f t="array" ref="HY400">IF($T400 = "Y", INDEX('F6 - Debt Dataset'!BG$6:BG$1806, MATCH($B$6 &amp; $A400, 'F6 - Debt Dataset'!$E$6:$E$1806 &amp; 'F6 - Debt Dataset'!$DF$6:$DF$1806, 0)), "-")</f>
        <v>-</v>
      </c>
      <c r="HZ400" s="325" t="str" cm="1">
        <f t="array" ref="HZ400">IF($T400 = "Y", INDEX('F6 - Debt Dataset'!BH$6:BH$1806, MATCH($B$6 &amp; $A400, 'F6 - Debt Dataset'!$E$6:$E$1806 &amp; 'F6 - Debt Dataset'!$DF$6:$DF$1806, 0)), "-")</f>
        <v>-</v>
      </c>
      <c r="IA400" s="325" t="str" cm="1">
        <f t="array" ref="IA400">IF($T400 = "Y", INDEX('F6 - Debt Dataset'!BI$6:BI$1806, MATCH($B$6 &amp; $A400, 'F6 - Debt Dataset'!$E$6:$E$1806 &amp; 'F6 - Debt Dataset'!$DF$6:$DF$1806, 0)), "-")</f>
        <v>-</v>
      </c>
      <c r="IB400" s="325" t="str" cm="1">
        <f t="array" ref="IB400">IF($T400 = "Y", INDEX('F6 - Debt Dataset'!BJ$6:BJ$1806, MATCH($B$6 &amp; $A400, 'F6 - Debt Dataset'!$E$6:$E$1806 &amp; 'F6 - Debt Dataset'!$DF$6:$DF$1806, 0)), "-")</f>
        <v>-</v>
      </c>
      <c r="IC400" s="325" t="str" cm="1">
        <f t="array" ref="IC400">IF($T400 = "Y", INDEX('F6 - Debt Dataset'!BK$6:BK$1806, MATCH($B$6 &amp; $A400, 'F6 - Debt Dataset'!$E$6:$E$1806 &amp; 'F6 - Debt Dataset'!$DF$6:$DF$1806, 0)), "-")</f>
        <v>-</v>
      </c>
      <c r="ID400" s="325" t="str" cm="1">
        <f t="array" ref="ID400">IF($T400 = "Y", INDEX('F6 - Debt Dataset'!BL$6:BL$1806, MATCH($B$6 &amp; $A400, 'F6 - Debt Dataset'!$E$6:$E$1806 &amp; 'F6 - Debt Dataset'!$DF$6:$DF$1806, 0)), "-")</f>
        <v>-</v>
      </c>
      <c r="IE400" s="325" t="str" cm="1">
        <f t="array" ref="IE400">IF($T400 = "Y", INDEX('F6 - Debt Dataset'!BM$6:BM$1806, MATCH($B$6 &amp; $A400, 'F6 - Debt Dataset'!$E$6:$E$1806 &amp; 'F6 - Debt Dataset'!$DF$6:$DF$1806, 0)), "-")</f>
        <v>-</v>
      </c>
      <c r="IF400" s="325" t="str" cm="1">
        <f t="array" ref="IF400">IF($T400 = "Y", INDEX('F6 - Debt Dataset'!BN$6:BN$1806, MATCH($B$6 &amp; $A400, 'F6 - Debt Dataset'!$E$6:$E$1806 &amp; 'F6 - Debt Dataset'!$DF$6:$DF$1806, 0)), "-")</f>
        <v>-</v>
      </c>
      <c r="IG400" s="325" t="str" cm="1">
        <f t="array" ref="IG400">IF($T400 = "Y", INDEX('F6 - Debt Dataset'!BO$6:BO$1806, MATCH($B$6 &amp; $A400, 'F6 - Debt Dataset'!$E$6:$E$1806 &amp; 'F6 - Debt Dataset'!$DF$6:$DF$1806, 0)), "-")</f>
        <v>-</v>
      </c>
      <c r="IH400" s="325" t="str" cm="1">
        <f t="array" ref="IH400">IF($T400 = "Y", INDEX('F6 - Debt Dataset'!BP$6:BP$1806, MATCH($B$6 &amp; $A400, 'F6 - Debt Dataset'!$E$6:$E$1806 &amp; 'F6 - Debt Dataset'!$DF$6:$DF$1806, 0)), "-")</f>
        <v>-</v>
      </c>
      <c r="II400" s="325" t="str" cm="1">
        <f t="array" ref="II400">IF($T400 = "Y", INDEX('F6 - Debt Dataset'!BQ$6:BQ$1806, MATCH($B$6 &amp; $A400, 'F6 - Debt Dataset'!$E$6:$E$1806 &amp; 'F6 - Debt Dataset'!$DF$6:$DF$1806, 0)), "-")</f>
        <v>-</v>
      </c>
      <c r="IJ400" s="325" t="str" cm="1">
        <f t="array" ref="IJ400">IF($T400 = "Y", INDEX('F6 - Debt Dataset'!BR$6:BR$1806, MATCH($B$6 &amp; $A400, 'F6 - Debt Dataset'!$E$6:$E$1806 &amp; 'F6 - Debt Dataset'!$DF$6:$DF$1806, 0)), "-")</f>
        <v>-</v>
      </c>
      <c r="IK400" s="325" t="str" cm="1">
        <f t="array" ref="IK400">IF($T400 = "Y", INDEX('F6 - Debt Dataset'!BS$6:BS$1806, MATCH($B$6 &amp; $A400, 'F6 - Debt Dataset'!$E$6:$E$1806 &amp; 'F6 - Debt Dataset'!$DF$6:$DF$1806, 0)), "-")</f>
        <v>-</v>
      </c>
      <c r="IL400" s="326" t="str" cm="1">
        <f t="array" ref="IL400">IF($T400 = "Y", INDEX('F6 - Debt Dataset'!BT$6:BT$1806, MATCH($B$6 &amp; $A400, 'F6 - Debt Dataset'!$E$6:$E$1806 &amp; 'F6 - Debt Dataset'!$DF$6:$DF$1806, 0)), "-")</f>
        <v>-</v>
      </c>
      <c r="IN400" s="314" t="str" cm="1">
        <f t="array" ref="IN400">IF($T400 = "Y", INDEX('F6 - Debt Dataset'!CM$6:CM$1806, MATCH($B$6 &amp; $A400, 'F6 - Debt Dataset'!$E$6:$E$1806 &amp; 'F6 - Debt Dataset'!$DF$6:$DF$1806, 0)), "-")</f>
        <v>-</v>
      </c>
      <c r="IO400" s="325" t="str" cm="1">
        <f t="array" ref="IO400">IF($T400 = "Y", INDEX('F6 - Debt Dataset'!CN$6:CN$1806, MATCH($B$6 &amp; $A400, 'F6 - Debt Dataset'!$E$6:$E$1806 &amp; 'F6 - Debt Dataset'!$DF$6:$DF$1806, 0)), "-")</f>
        <v>-</v>
      </c>
      <c r="IP400" s="325" t="str" cm="1">
        <f t="array" ref="IP400">IF($T400 = "Y", INDEX('F6 - Debt Dataset'!CO$6:CO$1806, MATCH($B$6 &amp; $A400, 'F6 - Debt Dataset'!$E$6:$E$1806 &amp; 'F6 - Debt Dataset'!$DF$6:$DF$1806, 0)), "-")</f>
        <v>-</v>
      </c>
      <c r="IQ400" s="325" t="str" cm="1">
        <f t="array" ref="IQ400">IF($T400 = "Y", INDEX('F6 - Debt Dataset'!CP$6:CP$1806, MATCH($B$6 &amp; $A400, 'F6 - Debt Dataset'!$E$6:$E$1806 &amp; 'F6 - Debt Dataset'!$DF$6:$DF$1806, 0)), "-")</f>
        <v>-</v>
      </c>
      <c r="IR400" s="325" t="str" cm="1">
        <f t="array" ref="IR400">IF($T400 = "Y", INDEX('F6 - Debt Dataset'!CQ$6:CQ$1806, MATCH($B$6 &amp; $A400, 'F6 - Debt Dataset'!$E$6:$E$1806 &amp; 'F6 - Debt Dataset'!$DF$6:$DF$1806, 0)), "-")</f>
        <v>-</v>
      </c>
      <c r="IS400" s="325" t="str" cm="1">
        <f t="array" ref="IS400">IF($T400 = "Y", INDEX('F6 - Debt Dataset'!CR$6:CR$1806, MATCH($B$6 &amp; $A400, 'F6 - Debt Dataset'!$E$6:$E$1806 &amp; 'F6 - Debt Dataset'!$DF$6:$DF$1806, 0)), "-")</f>
        <v>-</v>
      </c>
      <c r="IT400" s="325" t="str" cm="1">
        <f t="array" ref="IT400">IF($T400 = "Y", INDEX('F6 - Debt Dataset'!CS$6:CS$1806, MATCH($B$6 &amp; $A400, 'F6 - Debt Dataset'!$E$6:$E$1806 &amp; 'F6 - Debt Dataset'!$DF$6:$DF$1806, 0)), "-")</f>
        <v>-</v>
      </c>
      <c r="IU400" s="325" t="str" cm="1">
        <f t="array" ref="IU400">IF($T400 = "Y", INDEX('F6 - Debt Dataset'!CT$6:CT$1806, MATCH($B$6 &amp; $A400, 'F6 - Debt Dataset'!$E$6:$E$1806 &amp; 'F6 - Debt Dataset'!$DF$6:$DF$1806, 0)), "-")</f>
        <v>-</v>
      </c>
      <c r="IV400" s="325" t="str" cm="1">
        <f t="array" ref="IV400">IF($T400 = "Y", INDEX('F6 - Debt Dataset'!CU$6:CU$1806, MATCH($B$6 &amp; $A400, 'F6 - Debt Dataset'!$E$6:$E$1806 &amp; 'F6 - Debt Dataset'!$DF$6:$DF$1806, 0)), "-")</f>
        <v>-</v>
      </c>
      <c r="IW400" s="325" t="str" cm="1">
        <f t="array" ref="IW400">IF($T400 = "Y", INDEX('F6 - Debt Dataset'!CV$6:CV$1806, MATCH($B$6 &amp; $A400, 'F6 - Debt Dataset'!$E$6:$E$1806 &amp; 'F6 - Debt Dataset'!$DF$6:$DF$1806, 0)), "-")</f>
        <v>-</v>
      </c>
      <c r="IX400" s="325" t="str" cm="1">
        <f t="array" ref="IX400">IF($T400 = "Y", INDEX('F6 - Debt Dataset'!CW$6:CW$1806, MATCH($B$6 &amp; $A400, 'F6 - Debt Dataset'!$E$6:$E$1806 &amp; 'F6 - Debt Dataset'!$DF$6:$DF$1806, 0)), "-")</f>
        <v>-</v>
      </c>
      <c r="IY400" s="325" t="str" cm="1">
        <f t="array" ref="IY400">IF($T400 = "Y", INDEX('F6 - Debt Dataset'!CX$6:CX$1806, MATCH($B$6 &amp; $A400, 'F6 - Debt Dataset'!$E$6:$E$1806 &amp; 'F6 - Debt Dataset'!$DF$6:$DF$1806, 0)), "-")</f>
        <v>-</v>
      </c>
      <c r="IZ400" s="325" t="str" cm="1">
        <f t="array" ref="IZ400">IF($T400 = "Y", INDEX('F6 - Debt Dataset'!CY$6:CY$1806, MATCH($B$6 &amp; $A400, 'F6 - Debt Dataset'!$E$6:$E$1806 &amp; 'F6 - Debt Dataset'!$DF$6:$DF$1806, 0)), "-")</f>
        <v>-</v>
      </c>
      <c r="JA400" s="325" t="str" cm="1">
        <f t="array" ref="JA400">IF($T400 = "Y", INDEX('F6 - Debt Dataset'!CZ$6:CZ$1806, MATCH($B$6 &amp; $A400, 'F6 - Debt Dataset'!$E$6:$E$1806 &amp; 'F6 - Debt Dataset'!$DF$6:$DF$1806, 0)), "-")</f>
        <v>-</v>
      </c>
      <c r="JB400" s="325" t="str" cm="1">
        <f t="array" ref="JB400">IF($T400 = "Y", INDEX('F6 - Debt Dataset'!DA$6:DA$1806, MATCH($B$6 &amp; $A400, 'F6 - Debt Dataset'!$E$6:$E$1806 &amp; 'F6 - Debt Dataset'!$DF$6:$DF$1806, 0)), "-")</f>
        <v>-</v>
      </c>
      <c r="JC400" s="325" t="str" cm="1">
        <f t="array" ref="JC400">IF($T400 = "Y", INDEX('F6 - Debt Dataset'!DB$6:DB$1806, MATCH($B$6 &amp; $A400, 'F6 - Debt Dataset'!$E$6:$E$1806 &amp; 'F6 - Debt Dataset'!$DF$6:$DF$1806, 0)), "-")</f>
        <v>-</v>
      </c>
      <c r="JD400" s="325" t="str" cm="1">
        <f t="array" ref="JD400">IF($T400 = "Y", INDEX('F6 - Debt Dataset'!DC$6:DC$1806, MATCH($B$6 &amp; $A400, 'F6 - Debt Dataset'!$E$6:$E$1806 &amp; 'F6 - Debt Dataset'!$DF$6:$DF$1806, 0)), "-")</f>
        <v>-</v>
      </c>
      <c r="JE400" s="326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2">
        <f t="shared" si="278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279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375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X$6:$X$1806, MATCH($B$6 &amp; $A401, 'F6 - Debt Dataset'!$E$6:$E$1806 &amp; 'F6 - Debt Dataset'!$DF$6:$DF$1806, 0)), "-")</f>
        <v>-</v>
      </c>
      <c r="O401" s="372"/>
      <c r="P401" s="372"/>
      <c r="Q401" s="372"/>
      <c r="R401" s="372" t="str">
        <f t="shared" si="280"/>
        <v>-</v>
      </c>
      <c r="S401" s="372" t="str">
        <f t="shared" si="275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324"/>
      <c r="V401" s="317">
        <f t="shared" ref="V401:AJ417" si="305">IF($K401 = 0, 0, AO401 / $K401)</f>
        <v>0</v>
      </c>
      <c r="W401" s="317">
        <f t="shared" si="305"/>
        <v>0</v>
      </c>
      <c r="X401" s="317">
        <f t="shared" si="305"/>
        <v>0</v>
      </c>
      <c r="Y401" s="317">
        <f t="shared" si="305"/>
        <v>0</v>
      </c>
      <c r="Z401" s="317">
        <f t="shared" si="305"/>
        <v>0</v>
      </c>
      <c r="AA401" s="317">
        <f t="shared" si="305"/>
        <v>0</v>
      </c>
      <c r="AB401" s="317">
        <f t="shared" si="305"/>
        <v>0</v>
      </c>
      <c r="AC401" s="317">
        <f t="shared" si="305"/>
        <v>0</v>
      </c>
      <c r="AD401" s="317">
        <f t="shared" si="305"/>
        <v>0</v>
      </c>
      <c r="AE401" s="317">
        <f t="shared" si="305"/>
        <v>0</v>
      </c>
      <c r="AF401" s="317">
        <f t="shared" si="305"/>
        <v>0</v>
      </c>
      <c r="AG401" s="317">
        <f t="shared" si="305"/>
        <v>0</v>
      </c>
      <c r="AH401" s="317">
        <f t="shared" si="305"/>
        <v>0</v>
      </c>
      <c r="AI401" s="317">
        <f t="shared" si="305"/>
        <v>0</v>
      </c>
      <c r="AJ401" s="317">
        <f t="shared" si="305"/>
        <v>0</v>
      </c>
      <c r="AK401" s="317">
        <f t="shared" si="281"/>
        <v>0</v>
      </c>
      <c r="AL401" s="317">
        <f t="shared" si="282"/>
        <v>0</v>
      </c>
      <c r="AM401" s="317">
        <f t="shared" si="283"/>
        <v>0</v>
      </c>
      <c r="AN401" s="324"/>
      <c r="AO401" s="280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0">
        <f t="shared" si="306"/>
        <v>0</v>
      </c>
      <c r="AQ401" s="280">
        <f t="shared" si="306"/>
        <v>0</v>
      </c>
      <c r="AR401" s="280">
        <f t="shared" si="306"/>
        <v>0</v>
      </c>
      <c r="AS401" s="280">
        <f t="shared" si="306"/>
        <v>0</v>
      </c>
      <c r="AT401" s="280">
        <f t="shared" si="306"/>
        <v>0</v>
      </c>
      <c r="AU401" s="280">
        <f t="shared" si="306"/>
        <v>0</v>
      </c>
      <c r="AV401" s="280">
        <f t="shared" si="306"/>
        <v>0</v>
      </c>
      <c r="AW401" s="280">
        <f t="shared" si="306"/>
        <v>0</v>
      </c>
      <c r="AX401" s="280">
        <f t="shared" si="306"/>
        <v>0</v>
      </c>
      <c r="AY401" s="280">
        <f t="shared" si="306"/>
        <v>0</v>
      </c>
      <c r="AZ401" s="280">
        <f t="shared" si="306"/>
        <v>0</v>
      </c>
      <c r="BA401" s="280">
        <f t="shared" si="306"/>
        <v>0</v>
      </c>
      <c r="BB401" s="280">
        <f t="shared" si="306"/>
        <v>0</v>
      </c>
      <c r="BC401" s="280">
        <f t="shared" si="306"/>
        <v>0</v>
      </c>
      <c r="BD401" s="280">
        <f t="shared" si="284"/>
        <v>0</v>
      </c>
      <c r="BE401" s="280">
        <f t="shared" si="285"/>
        <v>0</v>
      </c>
      <c r="BF401" s="321">
        <f t="shared" si="286"/>
        <v>0</v>
      </c>
      <c r="BG401" s="319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9"/>
      <c r="BS401" s="319"/>
      <c r="BT401" s="319"/>
      <c r="BU401" s="319"/>
      <c r="BV401" s="319"/>
      <c r="BW401" s="319"/>
      <c r="BX401" s="319"/>
      <c r="BY401" s="319"/>
      <c r="BZ401" s="319"/>
      <c r="CA401" s="319"/>
      <c r="CB401" s="319"/>
      <c r="CC401" s="319"/>
      <c r="CD401" s="319"/>
      <c r="CE401" s="319"/>
      <c r="CF401" s="319"/>
      <c r="CG401" s="319"/>
      <c r="CH401" s="319"/>
      <c r="CI401" s="319"/>
      <c r="CJ401" s="319"/>
      <c r="CK401" s="319"/>
      <c r="CL401" s="319"/>
      <c r="CM401" s="318"/>
      <c r="CN401" s="320">
        <f>IFERROR((1 + INDEX('I1 - Universal Data'!E$26:E$30, MATCH($N401, 'I1 - Universal Data'!$A$26:$A$30, 0)) + $L401)^V401-1, 0)</f>
        <v>0</v>
      </c>
      <c r="CO401" s="320">
        <f>IFERROR((1 + INDEX('I1 - Universal Data'!F$26:F$30, MATCH($N401, 'I1 - Universal Data'!$A$26:$A$30, 0)) + $L401)^W401-1, 0)</f>
        <v>0</v>
      </c>
      <c r="CP401" s="320">
        <f>IFERROR((1 + INDEX('I1 - Universal Data'!G$26:G$30, MATCH($N401, 'I1 - Universal Data'!$A$26:$A$30, 0)) + $L401)^X401-1, 0)</f>
        <v>0</v>
      </c>
      <c r="CQ401" s="320">
        <f>IFERROR((1 + INDEX('I1 - Universal Data'!H$26:H$30, MATCH($N401, 'I1 - Universal Data'!$A$26:$A$30, 0)) + $L401)^Y401-1, 0)</f>
        <v>0</v>
      </c>
      <c r="CR401" s="320">
        <f>IFERROR((1 + INDEX('I1 - Universal Data'!I$26:I$30, MATCH($N401, 'I1 - Universal Data'!$A$26:$A$30, 0)) + $L401)^Z401-1, 0)</f>
        <v>0</v>
      </c>
      <c r="CS401" s="320">
        <f>IFERROR((1 + INDEX('I1 - Universal Data'!J$26:J$30, MATCH($N401, 'I1 - Universal Data'!$A$26:$A$30, 0)) + $L401)^AA401-1, 0)</f>
        <v>0</v>
      </c>
      <c r="CT401" s="320">
        <f>IFERROR((1 + INDEX('I1 - Universal Data'!K$26:K$30, MATCH($N401, 'I1 - Universal Data'!$A$26:$A$30, 0)) + $L401)^AB401-1, 0)</f>
        <v>0</v>
      </c>
      <c r="CU401" s="320">
        <f>IFERROR((1 + INDEX('I1 - Universal Data'!L$26:L$30, MATCH($N401, 'I1 - Universal Data'!$A$26:$A$30, 0)) + $L401)^AC401-1, 0)</f>
        <v>0</v>
      </c>
      <c r="CV401" s="320">
        <f>IFERROR((1 + INDEX('I1 - Universal Data'!M$26:M$30, MATCH($N401, 'I1 - Universal Data'!$A$26:$A$30, 0)) + $L401)^AD401-1, 0)</f>
        <v>0</v>
      </c>
      <c r="CW401" s="320">
        <f>IFERROR((1 + INDEX('I1 - Universal Data'!N$26:N$30, MATCH($N401, 'I1 - Universal Data'!$A$26:$A$30, 0)) + $L401)^AE401-1, 0)</f>
        <v>0</v>
      </c>
      <c r="CX401" s="320">
        <f>IFERROR((1 + INDEX('I1 - Universal Data'!O$26:O$30, MATCH($N401, 'I1 - Universal Data'!$A$26:$A$30, 0)) + $L401)^AF401-1, 0)</f>
        <v>0</v>
      </c>
      <c r="CY401" s="320">
        <f>IFERROR((1 + INDEX('I1 - Universal Data'!P$26:P$30, MATCH($N401, 'I1 - Universal Data'!$A$26:$A$30, 0)) + $L401)^AG401-1, 0)</f>
        <v>0</v>
      </c>
      <c r="CZ401" s="320">
        <f>IFERROR((1 + INDEX('I1 - Universal Data'!Q$26:Q$30, MATCH($N401, 'I1 - Universal Data'!$A$26:$A$30, 0)) + $L401)^AH401-1, 0)</f>
        <v>0</v>
      </c>
      <c r="DA401" s="320">
        <f>IFERROR((1 + INDEX('I1 - Universal Data'!R$26:R$30, MATCH($N401, 'I1 - Universal Data'!$A$26:$A$30, 0)) + $L401)^AI401-1, 0)</f>
        <v>0</v>
      </c>
      <c r="DB401" s="320">
        <f>IFERROR((1 + INDEX('I1 - Universal Data'!S$26:S$30, MATCH($N401, 'I1 - Universal Data'!$A$26:$A$30, 0)) + $L401)^AJ401-1, 0)</f>
        <v>0</v>
      </c>
      <c r="DC401" s="320">
        <f>IFERROR((1 + INDEX('I1 - Universal Data'!T$26:T$30, MATCH($N401, 'I1 - Universal Data'!$A$26:$A$30, 0)) + $L401)^AK401-1, 0)</f>
        <v>0</v>
      </c>
      <c r="DD401" s="320">
        <f>IFERROR((1 + INDEX('I1 - Universal Data'!U$26:U$30, MATCH($N401, 'I1 - Universal Data'!$A$26:$A$30, 0)) + $L401)^AL401-1, 0)</f>
        <v>0</v>
      </c>
      <c r="DE401" s="320">
        <f>IFERROR((1 + INDEX('I1 - Universal Data'!V$26:V$30, MATCH($N401, 'I1 - Universal Data'!$A$26:$A$30, 0)) + $L401)^AM401-1, 0)</f>
        <v>0</v>
      </c>
      <c r="DF401" s="322">
        <f t="shared" si="302"/>
        <v>0</v>
      </c>
      <c r="DG401" s="280">
        <f t="shared" si="302"/>
        <v>0</v>
      </c>
      <c r="DH401" s="280">
        <f t="shared" si="302"/>
        <v>0</v>
      </c>
      <c r="DI401" s="280">
        <f t="shared" si="302"/>
        <v>0</v>
      </c>
      <c r="DJ401" s="280">
        <f t="shared" si="302"/>
        <v>0</v>
      </c>
      <c r="DK401" s="280">
        <f t="shared" si="302"/>
        <v>0</v>
      </c>
      <c r="DL401" s="280">
        <f t="shared" si="302"/>
        <v>0</v>
      </c>
      <c r="DM401" s="280">
        <f t="shared" si="302"/>
        <v>0</v>
      </c>
      <c r="DN401" s="280">
        <f t="shared" si="302"/>
        <v>0</v>
      </c>
      <c r="DO401" s="280">
        <f t="shared" si="302"/>
        <v>0</v>
      </c>
      <c r="DP401" s="280">
        <f t="shared" si="302"/>
        <v>0</v>
      </c>
      <c r="DQ401" s="280">
        <f t="shared" si="302"/>
        <v>0</v>
      </c>
      <c r="DR401" s="280">
        <f t="shared" si="302"/>
        <v>0</v>
      </c>
      <c r="DS401" s="280">
        <f t="shared" si="302"/>
        <v>0</v>
      </c>
      <c r="DT401" s="280">
        <f t="shared" si="287"/>
        <v>0</v>
      </c>
      <c r="DU401" s="280">
        <f t="shared" si="288"/>
        <v>0</v>
      </c>
      <c r="DV401" s="280">
        <f t="shared" si="289"/>
        <v>0</v>
      </c>
      <c r="DW401" s="321">
        <f t="shared" si="290"/>
        <v>0</v>
      </c>
      <c r="DY401" s="324"/>
      <c r="DZ401" s="323">
        <f t="shared" si="276"/>
        <v>0</v>
      </c>
      <c r="EA401" s="280">
        <f t="shared" ref="EA401:EO417" si="307">GH401</f>
        <v>0</v>
      </c>
      <c r="EB401" s="280">
        <f t="shared" si="307"/>
        <v>0</v>
      </c>
      <c r="EC401" s="280">
        <f t="shared" si="307"/>
        <v>0</v>
      </c>
      <c r="ED401" s="280">
        <f t="shared" si="307"/>
        <v>0</v>
      </c>
      <c r="EE401" s="280">
        <f t="shared" si="307"/>
        <v>0</v>
      </c>
      <c r="EF401" s="280">
        <f t="shared" si="307"/>
        <v>0</v>
      </c>
      <c r="EG401" s="280">
        <f t="shared" si="307"/>
        <v>0</v>
      </c>
      <c r="EH401" s="280">
        <f t="shared" si="307"/>
        <v>0</v>
      </c>
      <c r="EI401" s="280">
        <f t="shared" si="307"/>
        <v>0</v>
      </c>
      <c r="EJ401" s="280">
        <f t="shared" si="307"/>
        <v>0</v>
      </c>
      <c r="EK401" s="280">
        <f t="shared" si="307"/>
        <v>0</v>
      </c>
      <c r="EL401" s="280">
        <f t="shared" si="307"/>
        <v>0</v>
      </c>
      <c r="EM401" s="280">
        <f t="shared" si="307"/>
        <v>0</v>
      </c>
      <c r="EN401" s="280">
        <f t="shared" si="307"/>
        <v>0</v>
      </c>
      <c r="EO401" s="280">
        <f t="shared" si="307"/>
        <v>0</v>
      </c>
      <c r="EP401" s="280">
        <f t="shared" si="291"/>
        <v>0</v>
      </c>
      <c r="EQ401" s="321">
        <f t="shared" si="292"/>
        <v>0</v>
      </c>
      <c r="ES401" s="324"/>
      <c r="ET401" s="280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0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0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0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0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0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0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0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0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0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0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0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0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0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0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0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0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1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24"/>
      <c r="FN401" s="280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0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0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0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0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0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0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0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0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0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0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0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0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0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0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0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0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1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24"/>
      <c r="GH401" s="280">
        <f t="shared" ref="GH401:GT420" si="308">SUM(DZ401,ET401,FN401)</f>
        <v>0</v>
      </c>
      <c r="GI401" s="280">
        <f t="shared" si="308"/>
        <v>0</v>
      </c>
      <c r="GJ401" s="280">
        <f t="shared" si="308"/>
        <v>0</v>
      </c>
      <c r="GK401" s="280">
        <f t="shared" si="308"/>
        <v>0</v>
      </c>
      <c r="GL401" s="280">
        <f t="shared" si="308"/>
        <v>0</v>
      </c>
      <c r="GM401" s="280">
        <f t="shared" si="308"/>
        <v>0</v>
      </c>
      <c r="GN401" s="280">
        <f t="shared" si="308"/>
        <v>0</v>
      </c>
      <c r="GO401" s="280">
        <f t="shared" si="308"/>
        <v>0</v>
      </c>
      <c r="GP401" s="280">
        <f t="shared" si="308"/>
        <v>0</v>
      </c>
      <c r="GQ401" s="280">
        <f t="shared" si="308"/>
        <v>0</v>
      </c>
      <c r="GR401" s="280">
        <f t="shared" si="308"/>
        <v>0</v>
      </c>
      <c r="GS401" s="280">
        <f t="shared" si="308"/>
        <v>0</v>
      </c>
      <c r="GT401" s="280">
        <f t="shared" si="308"/>
        <v>0</v>
      </c>
      <c r="GU401" s="280">
        <f t="shared" si="294"/>
        <v>0</v>
      </c>
      <c r="GV401" s="280">
        <f t="shared" si="295"/>
        <v>0</v>
      </c>
      <c r="GW401" s="280">
        <f t="shared" si="296"/>
        <v>0</v>
      </c>
      <c r="GX401" s="280">
        <f t="shared" si="297"/>
        <v>0</v>
      </c>
      <c r="GY401" s="321">
        <f t="shared" si="298"/>
        <v>0</v>
      </c>
      <c r="HA401" s="327"/>
      <c r="HB401" s="280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0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0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0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0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0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0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0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0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0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0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0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0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0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0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0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0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1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14" t="str" cm="1">
        <f t="array" ref="HU401">IF($T401 = "Y", INDEX('F6 - Debt Dataset'!BC$6:BC$1806, MATCH($B$6 &amp; $A401, 'F6 - Debt Dataset'!$E$6:$E$1806 &amp; 'F6 - Debt Dataset'!$DF$6:$DF$1806, 0)), "-")</f>
        <v>-</v>
      </c>
      <c r="HV401" s="325" t="str" cm="1">
        <f t="array" ref="HV401">IF($T401 = "Y", INDEX('F6 - Debt Dataset'!BD$6:BD$1806, MATCH($B$6 &amp; $A401, 'F6 - Debt Dataset'!$E$6:$E$1806 &amp; 'F6 - Debt Dataset'!$DF$6:$DF$1806, 0)), "-")</f>
        <v>-</v>
      </c>
      <c r="HW401" s="325" t="str" cm="1">
        <f t="array" ref="HW401">IF($T401 = "Y", INDEX('F6 - Debt Dataset'!BE$6:BE$1806, MATCH($B$6 &amp; $A401, 'F6 - Debt Dataset'!$E$6:$E$1806 &amp; 'F6 - Debt Dataset'!$DF$6:$DF$1806, 0)), "-")</f>
        <v>-</v>
      </c>
      <c r="HX401" s="325" t="str" cm="1">
        <f t="array" ref="HX401">IF($T401 = "Y", INDEX('F6 - Debt Dataset'!BF$6:BF$1806, MATCH($B$6 &amp; $A401, 'F6 - Debt Dataset'!$E$6:$E$1806 &amp; 'F6 - Debt Dataset'!$DF$6:$DF$1806, 0)), "-")</f>
        <v>-</v>
      </c>
      <c r="HY401" s="325" t="str" cm="1">
        <f t="array" ref="HY401">IF($T401 = "Y", INDEX('F6 - Debt Dataset'!BG$6:BG$1806, MATCH($B$6 &amp; $A401, 'F6 - Debt Dataset'!$E$6:$E$1806 &amp; 'F6 - Debt Dataset'!$DF$6:$DF$1806, 0)), "-")</f>
        <v>-</v>
      </c>
      <c r="HZ401" s="325" t="str" cm="1">
        <f t="array" ref="HZ401">IF($T401 = "Y", INDEX('F6 - Debt Dataset'!BH$6:BH$1806, MATCH($B$6 &amp; $A401, 'F6 - Debt Dataset'!$E$6:$E$1806 &amp; 'F6 - Debt Dataset'!$DF$6:$DF$1806, 0)), "-")</f>
        <v>-</v>
      </c>
      <c r="IA401" s="325" t="str" cm="1">
        <f t="array" ref="IA401">IF($T401 = "Y", INDEX('F6 - Debt Dataset'!BI$6:BI$1806, MATCH($B$6 &amp; $A401, 'F6 - Debt Dataset'!$E$6:$E$1806 &amp; 'F6 - Debt Dataset'!$DF$6:$DF$1806, 0)), "-")</f>
        <v>-</v>
      </c>
      <c r="IB401" s="325" t="str" cm="1">
        <f t="array" ref="IB401">IF($T401 = "Y", INDEX('F6 - Debt Dataset'!BJ$6:BJ$1806, MATCH($B$6 &amp; $A401, 'F6 - Debt Dataset'!$E$6:$E$1806 &amp; 'F6 - Debt Dataset'!$DF$6:$DF$1806, 0)), "-")</f>
        <v>-</v>
      </c>
      <c r="IC401" s="325" t="str" cm="1">
        <f t="array" ref="IC401">IF($T401 = "Y", INDEX('F6 - Debt Dataset'!BK$6:BK$1806, MATCH($B$6 &amp; $A401, 'F6 - Debt Dataset'!$E$6:$E$1806 &amp; 'F6 - Debt Dataset'!$DF$6:$DF$1806, 0)), "-")</f>
        <v>-</v>
      </c>
      <c r="ID401" s="325" t="str" cm="1">
        <f t="array" ref="ID401">IF($T401 = "Y", INDEX('F6 - Debt Dataset'!BL$6:BL$1806, MATCH($B$6 &amp; $A401, 'F6 - Debt Dataset'!$E$6:$E$1806 &amp; 'F6 - Debt Dataset'!$DF$6:$DF$1806, 0)), "-")</f>
        <v>-</v>
      </c>
      <c r="IE401" s="325" t="str" cm="1">
        <f t="array" ref="IE401">IF($T401 = "Y", INDEX('F6 - Debt Dataset'!BM$6:BM$1806, MATCH($B$6 &amp; $A401, 'F6 - Debt Dataset'!$E$6:$E$1806 &amp; 'F6 - Debt Dataset'!$DF$6:$DF$1806, 0)), "-")</f>
        <v>-</v>
      </c>
      <c r="IF401" s="325" t="str" cm="1">
        <f t="array" ref="IF401">IF($T401 = "Y", INDEX('F6 - Debt Dataset'!BN$6:BN$1806, MATCH($B$6 &amp; $A401, 'F6 - Debt Dataset'!$E$6:$E$1806 &amp; 'F6 - Debt Dataset'!$DF$6:$DF$1806, 0)), "-")</f>
        <v>-</v>
      </c>
      <c r="IG401" s="325" t="str" cm="1">
        <f t="array" ref="IG401">IF($T401 = "Y", INDEX('F6 - Debt Dataset'!BO$6:BO$1806, MATCH($B$6 &amp; $A401, 'F6 - Debt Dataset'!$E$6:$E$1806 &amp; 'F6 - Debt Dataset'!$DF$6:$DF$1806, 0)), "-")</f>
        <v>-</v>
      </c>
      <c r="IH401" s="325" t="str" cm="1">
        <f t="array" ref="IH401">IF($T401 = "Y", INDEX('F6 - Debt Dataset'!BP$6:BP$1806, MATCH($B$6 &amp; $A401, 'F6 - Debt Dataset'!$E$6:$E$1806 &amp; 'F6 - Debt Dataset'!$DF$6:$DF$1806, 0)), "-")</f>
        <v>-</v>
      </c>
      <c r="II401" s="325" t="str" cm="1">
        <f t="array" ref="II401">IF($T401 = "Y", INDEX('F6 - Debt Dataset'!BQ$6:BQ$1806, MATCH($B$6 &amp; $A401, 'F6 - Debt Dataset'!$E$6:$E$1806 &amp; 'F6 - Debt Dataset'!$DF$6:$DF$1806, 0)), "-")</f>
        <v>-</v>
      </c>
      <c r="IJ401" s="325" t="str" cm="1">
        <f t="array" ref="IJ401">IF($T401 = "Y", INDEX('F6 - Debt Dataset'!BR$6:BR$1806, MATCH($B$6 &amp; $A401, 'F6 - Debt Dataset'!$E$6:$E$1806 &amp; 'F6 - Debt Dataset'!$DF$6:$DF$1806, 0)), "-")</f>
        <v>-</v>
      </c>
      <c r="IK401" s="325" t="str" cm="1">
        <f t="array" ref="IK401">IF($T401 = "Y", INDEX('F6 - Debt Dataset'!BS$6:BS$1806, MATCH($B$6 &amp; $A401, 'F6 - Debt Dataset'!$E$6:$E$1806 &amp; 'F6 - Debt Dataset'!$DF$6:$DF$1806, 0)), "-")</f>
        <v>-</v>
      </c>
      <c r="IL401" s="326" t="str" cm="1">
        <f t="array" ref="IL401">IF($T401 = "Y", INDEX('F6 - Debt Dataset'!BT$6:BT$1806, MATCH($B$6 &amp; $A401, 'F6 - Debt Dataset'!$E$6:$E$1806 &amp; 'F6 - Debt Dataset'!$DF$6:$DF$1806, 0)), "-")</f>
        <v>-</v>
      </c>
      <c r="IN401" s="314" t="str" cm="1">
        <f t="array" ref="IN401">IF($T401 = "Y", INDEX('F6 - Debt Dataset'!CM$6:CM$1806, MATCH($B$6 &amp; $A401, 'F6 - Debt Dataset'!$E$6:$E$1806 &amp; 'F6 - Debt Dataset'!$DF$6:$DF$1806, 0)), "-")</f>
        <v>-</v>
      </c>
      <c r="IO401" s="325" t="str" cm="1">
        <f t="array" ref="IO401">IF($T401 = "Y", INDEX('F6 - Debt Dataset'!CN$6:CN$1806, MATCH($B$6 &amp; $A401, 'F6 - Debt Dataset'!$E$6:$E$1806 &amp; 'F6 - Debt Dataset'!$DF$6:$DF$1806, 0)), "-")</f>
        <v>-</v>
      </c>
      <c r="IP401" s="325" t="str" cm="1">
        <f t="array" ref="IP401">IF($T401 = "Y", INDEX('F6 - Debt Dataset'!CO$6:CO$1806, MATCH($B$6 &amp; $A401, 'F6 - Debt Dataset'!$E$6:$E$1806 &amp; 'F6 - Debt Dataset'!$DF$6:$DF$1806, 0)), "-")</f>
        <v>-</v>
      </c>
      <c r="IQ401" s="325" t="str" cm="1">
        <f t="array" ref="IQ401">IF($T401 = "Y", INDEX('F6 - Debt Dataset'!CP$6:CP$1806, MATCH($B$6 &amp; $A401, 'F6 - Debt Dataset'!$E$6:$E$1806 &amp; 'F6 - Debt Dataset'!$DF$6:$DF$1806, 0)), "-")</f>
        <v>-</v>
      </c>
      <c r="IR401" s="325" t="str" cm="1">
        <f t="array" ref="IR401">IF($T401 = "Y", INDEX('F6 - Debt Dataset'!CQ$6:CQ$1806, MATCH($B$6 &amp; $A401, 'F6 - Debt Dataset'!$E$6:$E$1806 &amp; 'F6 - Debt Dataset'!$DF$6:$DF$1806, 0)), "-")</f>
        <v>-</v>
      </c>
      <c r="IS401" s="325" t="str" cm="1">
        <f t="array" ref="IS401">IF($T401 = "Y", INDEX('F6 - Debt Dataset'!CR$6:CR$1806, MATCH($B$6 &amp; $A401, 'F6 - Debt Dataset'!$E$6:$E$1806 &amp; 'F6 - Debt Dataset'!$DF$6:$DF$1806, 0)), "-")</f>
        <v>-</v>
      </c>
      <c r="IT401" s="325" t="str" cm="1">
        <f t="array" ref="IT401">IF($T401 = "Y", INDEX('F6 - Debt Dataset'!CS$6:CS$1806, MATCH($B$6 &amp; $A401, 'F6 - Debt Dataset'!$E$6:$E$1806 &amp; 'F6 - Debt Dataset'!$DF$6:$DF$1806, 0)), "-")</f>
        <v>-</v>
      </c>
      <c r="IU401" s="325" t="str" cm="1">
        <f t="array" ref="IU401">IF($T401 = "Y", INDEX('F6 - Debt Dataset'!CT$6:CT$1806, MATCH($B$6 &amp; $A401, 'F6 - Debt Dataset'!$E$6:$E$1806 &amp; 'F6 - Debt Dataset'!$DF$6:$DF$1806, 0)), "-")</f>
        <v>-</v>
      </c>
      <c r="IV401" s="325" t="str" cm="1">
        <f t="array" ref="IV401">IF($T401 = "Y", INDEX('F6 - Debt Dataset'!CU$6:CU$1806, MATCH($B$6 &amp; $A401, 'F6 - Debt Dataset'!$E$6:$E$1806 &amp; 'F6 - Debt Dataset'!$DF$6:$DF$1806, 0)), "-")</f>
        <v>-</v>
      </c>
      <c r="IW401" s="325" t="str" cm="1">
        <f t="array" ref="IW401">IF($T401 = "Y", INDEX('F6 - Debt Dataset'!CV$6:CV$1806, MATCH($B$6 &amp; $A401, 'F6 - Debt Dataset'!$E$6:$E$1806 &amp; 'F6 - Debt Dataset'!$DF$6:$DF$1806, 0)), "-")</f>
        <v>-</v>
      </c>
      <c r="IX401" s="325" t="str" cm="1">
        <f t="array" ref="IX401">IF($T401 = "Y", INDEX('F6 - Debt Dataset'!CW$6:CW$1806, MATCH($B$6 &amp; $A401, 'F6 - Debt Dataset'!$E$6:$E$1806 &amp; 'F6 - Debt Dataset'!$DF$6:$DF$1806, 0)), "-")</f>
        <v>-</v>
      </c>
      <c r="IY401" s="325" t="str" cm="1">
        <f t="array" ref="IY401">IF($T401 = "Y", INDEX('F6 - Debt Dataset'!CX$6:CX$1806, MATCH($B$6 &amp; $A401, 'F6 - Debt Dataset'!$E$6:$E$1806 &amp; 'F6 - Debt Dataset'!$DF$6:$DF$1806, 0)), "-")</f>
        <v>-</v>
      </c>
      <c r="IZ401" s="325" t="str" cm="1">
        <f t="array" ref="IZ401">IF($T401 = "Y", INDEX('F6 - Debt Dataset'!CY$6:CY$1806, MATCH($B$6 &amp; $A401, 'F6 - Debt Dataset'!$E$6:$E$1806 &amp; 'F6 - Debt Dataset'!$DF$6:$DF$1806, 0)), "-")</f>
        <v>-</v>
      </c>
      <c r="JA401" s="325" t="str" cm="1">
        <f t="array" ref="JA401">IF($T401 = "Y", INDEX('F6 - Debt Dataset'!CZ$6:CZ$1806, MATCH($B$6 &amp; $A401, 'F6 - Debt Dataset'!$E$6:$E$1806 &amp; 'F6 - Debt Dataset'!$DF$6:$DF$1806, 0)), "-")</f>
        <v>-</v>
      </c>
      <c r="JB401" s="325" t="str" cm="1">
        <f t="array" ref="JB401">IF($T401 = "Y", INDEX('F6 - Debt Dataset'!DA$6:DA$1806, MATCH($B$6 &amp; $A401, 'F6 - Debt Dataset'!$E$6:$E$1806 &amp; 'F6 - Debt Dataset'!$DF$6:$DF$1806, 0)), "-")</f>
        <v>-</v>
      </c>
      <c r="JC401" s="325" t="str" cm="1">
        <f t="array" ref="JC401">IF($T401 = "Y", INDEX('F6 - Debt Dataset'!DB$6:DB$1806, MATCH($B$6 &amp; $A401, 'F6 - Debt Dataset'!$E$6:$E$1806 &amp; 'F6 - Debt Dataset'!$DF$6:$DF$1806, 0)), "-")</f>
        <v>-</v>
      </c>
      <c r="JD401" s="325" t="str" cm="1">
        <f t="array" ref="JD401">IF($T401 = "Y", INDEX('F6 - Debt Dataset'!DC$6:DC$1806, MATCH($B$6 &amp; $A401, 'F6 - Debt Dataset'!$E$6:$E$1806 &amp; 'F6 - Debt Dataset'!$DF$6:$DF$1806, 0)), "-")</f>
        <v>-</v>
      </c>
      <c r="JE401" s="326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2">
        <f t="shared" si="278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279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375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X$6:$X$1806, MATCH($B$6 &amp; $A402, 'F6 - Debt Dataset'!$E$6:$E$1806 &amp; 'F6 - Debt Dataset'!$DF$6:$DF$1806, 0)), "-")</f>
        <v>-</v>
      </c>
      <c r="O402" s="372"/>
      <c r="P402" s="372"/>
      <c r="Q402" s="372"/>
      <c r="R402" s="372" t="str">
        <f t="shared" si="280"/>
        <v>-</v>
      </c>
      <c r="S402" s="372" t="str">
        <f t="shared" si="275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324"/>
      <c r="V402" s="317">
        <f t="shared" si="305"/>
        <v>0</v>
      </c>
      <c r="W402" s="317">
        <f t="shared" si="305"/>
        <v>0</v>
      </c>
      <c r="X402" s="317">
        <f t="shared" si="305"/>
        <v>0</v>
      </c>
      <c r="Y402" s="317">
        <f t="shared" si="305"/>
        <v>0</v>
      </c>
      <c r="Z402" s="317">
        <f t="shared" si="305"/>
        <v>0</v>
      </c>
      <c r="AA402" s="317">
        <f t="shared" si="305"/>
        <v>0</v>
      </c>
      <c r="AB402" s="317">
        <f t="shared" si="305"/>
        <v>0</v>
      </c>
      <c r="AC402" s="317">
        <f t="shared" si="305"/>
        <v>0</v>
      </c>
      <c r="AD402" s="317">
        <f t="shared" si="305"/>
        <v>0</v>
      </c>
      <c r="AE402" s="317">
        <f t="shared" si="305"/>
        <v>0</v>
      </c>
      <c r="AF402" s="317">
        <f t="shared" si="305"/>
        <v>0</v>
      </c>
      <c r="AG402" s="317">
        <f t="shared" si="305"/>
        <v>0</v>
      </c>
      <c r="AH402" s="317">
        <f t="shared" si="305"/>
        <v>0</v>
      </c>
      <c r="AI402" s="317">
        <f t="shared" si="305"/>
        <v>0</v>
      </c>
      <c r="AJ402" s="317">
        <f t="shared" si="305"/>
        <v>0</v>
      </c>
      <c r="AK402" s="317">
        <f t="shared" si="281"/>
        <v>0</v>
      </c>
      <c r="AL402" s="317">
        <f t="shared" si="282"/>
        <v>0</v>
      </c>
      <c r="AM402" s="317">
        <f t="shared" si="283"/>
        <v>0</v>
      </c>
      <c r="AN402" s="324"/>
      <c r="AO402" s="280">
        <f t="shared" si="306"/>
        <v>0</v>
      </c>
      <c r="AP402" s="280">
        <f t="shared" si="306"/>
        <v>0</v>
      </c>
      <c r="AQ402" s="280">
        <f t="shared" si="306"/>
        <v>0</v>
      </c>
      <c r="AR402" s="280">
        <f t="shared" si="306"/>
        <v>0</v>
      </c>
      <c r="AS402" s="280">
        <f t="shared" si="306"/>
        <v>0</v>
      </c>
      <c r="AT402" s="280">
        <f t="shared" si="306"/>
        <v>0</v>
      </c>
      <c r="AU402" s="280">
        <f t="shared" si="306"/>
        <v>0</v>
      </c>
      <c r="AV402" s="280">
        <f t="shared" si="306"/>
        <v>0</v>
      </c>
      <c r="AW402" s="280">
        <f t="shared" si="306"/>
        <v>0</v>
      </c>
      <c r="AX402" s="280">
        <f t="shared" si="306"/>
        <v>0</v>
      </c>
      <c r="AY402" s="280">
        <f t="shared" si="306"/>
        <v>0</v>
      </c>
      <c r="AZ402" s="280">
        <f t="shared" si="306"/>
        <v>0</v>
      </c>
      <c r="BA402" s="280">
        <f t="shared" si="306"/>
        <v>0</v>
      </c>
      <c r="BB402" s="280">
        <f t="shared" si="306"/>
        <v>0</v>
      </c>
      <c r="BC402" s="280">
        <f t="shared" si="306"/>
        <v>0</v>
      </c>
      <c r="BD402" s="280">
        <f t="shared" si="284"/>
        <v>0</v>
      </c>
      <c r="BE402" s="280">
        <f t="shared" si="285"/>
        <v>0</v>
      </c>
      <c r="BF402" s="321">
        <f t="shared" si="286"/>
        <v>0</v>
      </c>
      <c r="BG402" s="319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9"/>
      <c r="BS402" s="319"/>
      <c r="BT402" s="319"/>
      <c r="BU402" s="319"/>
      <c r="BV402" s="319"/>
      <c r="BW402" s="319"/>
      <c r="BX402" s="319"/>
      <c r="BY402" s="319"/>
      <c r="BZ402" s="319"/>
      <c r="CA402" s="319"/>
      <c r="CB402" s="319"/>
      <c r="CC402" s="319"/>
      <c r="CD402" s="319"/>
      <c r="CE402" s="319"/>
      <c r="CF402" s="319"/>
      <c r="CG402" s="319"/>
      <c r="CH402" s="319"/>
      <c r="CI402" s="319"/>
      <c r="CJ402" s="319"/>
      <c r="CK402" s="319"/>
      <c r="CL402" s="319"/>
      <c r="CM402" s="318"/>
      <c r="CN402" s="320">
        <f>IFERROR((1 + INDEX('I1 - Universal Data'!E$26:E$30, MATCH($N402, 'I1 - Universal Data'!$A$26:$A$30, 0)) + $L402)^V402-1, 0)</f>
        <v>0</v>
      </c>
      <c r="CO402" s="320">
        <f>IFERROR((1 + INDEX('I1 - Universal Data'!F$26:F$30, MATCH($N402, 'I1 - Universal Data'!$A$26:$A$30, 0)) + $L402)^W402-1, 0)</f>
        <v>0</v>
      </c>
      <c r="CP402" s="320">
        <f>IFERROR((1 + INDEX('I1 - Universal Data'!G$26:G$30, MATCH($N402, 'I1 - Universal Data'!$A$26:$A$30, 0)) + $L402)^X402-1, 0)</f>
        <v>0</v>
      </c>
      <c r="CQ402" s="320">
        <f>IFERROR((1 + INDEX('I1 - Universal Data'!H$26:H$30, MATCH($N402, 'I1 - Universal Data'!$A$26:$A$30, 0)) + $L402)^Y402-1, 0)</f>
        <v>0</v>
      </c>
      <c r="CR402" s="320">
        <f>IFERROR((1 + INDEX('I1 - Universal Data'!I$26:I$30, MATCH($N402, 'I1 - Universal Data'!$A$26:$A$30, 0)) + $L402)^Z402-1, 0)</f>
        <v>0</v>
      </c>
      <c r="CS402" s="320">
        <f>IFERROR((1 + INDEX('I1 - Universal Data'!J$26:J$30, MATCH($N402, 'I1 - Universal Data'!$A$26:$A$30, 0)) + $L402)^AA402-1, 0)</f>
        <v>0</v>
      </c>
      <c r="CT402" s="320">
        <f>IFERROR((1 + INDEX('I1 - Universal Data'!K$26:K$30, MATCH($N402, 'I1 - Universal Data'!$A$26:$A$30, 0)) + $L402)^AB402-1, 0)</f>
        <v>0</v>
      </c>
      <c r="CU402" s="320">
        <f>IFERROR((1 + INDEX('I1 - Universal Data'!L$26:L$30, MATCH($N402, 'I1 - Universal Data'!$A$26:$A$30, 0)) + $L402)^AC402-1, 0)</f>
        <v>0</v>
      </c>
      <c r="CV402" s="320">
        <f>IFERROR((1 + INDEX('I1 - Universal Data'!M$26:M$30, MATCH($N402, 'I1 - Universal Data'!$A$26:$A$30, 0)) + $L402)^AD402-1, 0)</f>
        <v>0</v>
      </c>
      <c r="CW402" s="320">
        <f>IFERROR((1 + INDEX('I1 - Universal Data'!N$26:N$30, MATCH($N402, 'I1 - Universal Data'!$A$26:$A$30, 0)) + $L402)^AE402-1, 0)</f>
        <v>0</v>
      </c>
      <c r="CX402" s="320">
        <f>IFERROR((1 + INDEX('I1 - Universal Data'!O$26:O$30, MATCH($N402, 'I1 - Universal Data'!$A$26:$A$30, 0)) + $L402)^AF402-1, 0)</f>
        <v>0</v>
      </c>
      <c r="CY402" s="320">
        <f>IFERROR((1 + INDEX('I1 - Universal Data'!P$26:P$30, MATCH($N402, 'I1 - Universal Data'!$A$26:$A$30, 0)) + $L402)^AG402-1, 0)</f>
        <v>0</v>
      </c>
      <c r="CZ402" s="320">
        <f>IFERROR((1 + INDEX('I1 - Universal Data'!Q$26:Q$30, MATCH($N402, 'I1 - Universal Data'!$A$26:$A$30, 0)) + $L402)^AH402-1, 0)</f>
        <v>0</v>
      </c>
      <c r="DA402" s="320">
        <f>IFERROR((1 + INDEX('I1 - Universal Data'!R$26:R$30, MATCH($N402, 'I1 - Universal Data'!$A$26:$A$30, 0)) + $L402)^AI402-1, 0)</f>
        <v>0</v>
      </c>
      <c r="DB402" s="320">
        <f>IFERROR((1 + INDEX('I1 - Universal Data'!S$26:S$30, MATCH($N402, 'I1 - Universal Data'!$A$26:$A$30, 0)) + $L402)^AJ402-1, 0)</f>
        <v>0</v>
      </c>
      <c r="DC402" s="320">
        <f>IFERROR((1 + INDEX('I1 - Universal Data'!T$26:T$30, MATCH($N402, 'I1 - Universal Data'!$A$26:$A$30, 0)) + $L402)^AK402-1, 0)</f>
        <v>0</v>
      </c>
      <c r="DD402" s="320">
        <f>IFERROR((1 + INDEX('I1 - Universal Data'!U$26:U$30, MATCH($N402, 'I1 - Universal Data'!$A$26:$A$30, 0)) + $L402)^AL402-1, 0)</f>
        <v>0</v>
      </c>
      <c r="DE402" s="320">
        <f>IFERROR((1 + INDEX('I1 - Universal Data'!V$26:V$30, MATCH($N402, 'I1 - Universal Data'!$A$26:$A$30, 0)) + $L402)^AM402-1, 0)</f>
        <v>0</v>
      </c>
      <c r="DF402" s="322">
        <f t="shared" si="302"/>
        <v>0</v>
      </c>
      <c r="DG402" s="280">
        <f t="shared" si="302"/>
        <v>0</v>
      </c>
      <c r="DH402" s="280">
        <f t="shared" si="302"/>
        <v>0</v>
      </c>
      <c r="DI402" s="280">
        <f t="shared" ref="DI402:DS402" si="309">$K402*CQ402</f>
        <v>0</v>
      </c>
      <c r="DJ402" s="280">
        <f t="shared" si="309"/>
        <v>0</v>
      </c>
      <c r="DK402" s="280">
        <f t="shared" si="309"/>
        <v>0</v>
      </c>
      <c r="DL402" s="280">
        <f t="shared" si="309"/>
        <v>0</v>
      </c>
      <c r="DM402" s="280">
        <f t="shared" si="309"/>
        <v>0</v>
      </c>
      <c r="DN402" s="280">
        <f t="shared" si="309"/>
        <v>0</v>
      </c>
      <c r="DO402" s="280">
        <f t="shared" si="309"/>
        <v>0</v>
      </c>
      <c r="DP402" s="280">
        <f t="shared" si="309"/>
        <v>0</v>
      </c>
      <c r="DQ402" s="280">
        <f t="shared" si="309"/>
        <v>0</v>
      </c>
      <c r="DR402" s="280">
        <f t="shared" si="309"/>
        <v>0</v>
      </c>
      <c r="DS402" s="280">
        <f t="shared" si="309"/>
        <v>0</v>
      </c>
      <c r="DT402" s="280">
        <f t="shared" si="287"/>
        <v>0</v>
      </c>
      <c r="DU402" s="280">
        <f t="shared" si="288"/>
        <v>0</v>
      </c>
      <c r="DV402" s="280">
        <f t="shared" si="289"/>
        <v>0</v>
      </c>
      <c r="DW402" s="321">
        <f t="shared" si="290"/>
        <v>0</v>
      </c>
      <c r="DY402" s="324"/>
      <c r="DZ402" s="323">
        <f t="shared" si="276"/>
        <v>0</v>
      </c>
      <c r="EA402" s="280">
        <f t="shared" si="307"/>
        <v>0</v>
      </c>
      <c r="EB402" s="280">
        <f t="shared" si="307"/>
        <v>0</v>
      </c>
      <c r="EC402" s="280">
        <f t="shared" si="307"/>
        <v>0</v>
      </c>
      <c r="ED402" s="280">
        <f t="shared" si="307"/>
        <v>0</v>
      </c>
      <c r="EE402" s="280">
        <f t="shared" si="307"/>
        <v>0</v>
      </c>
      <c r="EF402" s="280">
        <f t="shared" si="307"/>
        <v>0</v>
      </c>
      <c r="EG402" s="280">
        <f t="shared" si="307"/>
        <v>0</v>
      </c>
      <c r="EH402" s="280">
        <f t="shared" si="307"/>
        <v>0</v>
      </c>
      <c r="EI402" s="280">
        <f t="shared" si="307"/>
        <v>0</v>
      </c>
      <c r="EJ402" s="280">
        <f t="shared" si="307"/>
        <v>0</v>
      </c>
      <c r="EK402" s="280">
        <f t="shared" si="307"/>
        <v>0</v>
      </c>
      <c r="EL402" s="280">
        <f t="shared" si="307"/>
        <v>0</v>
      </c>
      <c r="EM402" s="280">
        <f t="shared" si="307"/>
        <v>0</v>
      </c>
      <c r="EN402" s="280">
        <f t="shared" si="307"/>
        <v>0</v>
      </c>
      <c r="EO402" s="280">
        <f t="shared" si="307"/>
        <v>0</v>
      </c>
      <c r="EP402" s="280">
        <f t="shared" si="291"/>
        <v>0</v>
      </c>
      <c r="EQ402" s="321">
        <f t="shared" si="292"/>
        <v>0</v>
      </c>
      <c r="ES402" s="324"/>
      <c r="ET402" s="280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0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0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0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0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0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0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0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0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0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0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0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0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0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0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0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0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1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24"/>
      <c r="FN402" s="280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0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0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0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0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0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0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0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0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0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0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0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0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0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0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0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0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1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24"/>
      <c r="GH402" s="280">
        <f t="shared" si="308"/>
        <v>0</v>
      </c>
      <c r="GI402" s="280">
        <f t="shared" si="308"/>
        <v>0</v>
      </c>
      <c r="GJ402" s="280">
        <f t="shared" si="308"/>
        <v>0</v>
      </c>
      <c r="GK402" s="280">
        <f t="shared" si="308"/>
        <v>0</v>
      </c>
      <c r="GL402" s="280">
        <f t="shared" si="308"/>
        <v>0</v>
      </c>
      <c r="GM402" s="280">
        <f t="shared" si="308"/>
        <v>0</v>
      </c>
      <c r="GN402" s="280">
        <f t="shared" si="308"/>
        <v>0</v>
      </c>
      <c r="GO402" s="280">
        <f t="shared" si="308"/>
        <v>0</v>
      </c>
      <c r="GP402" s="280">
        <f t="shared" si="308"/>
        <v>0</v>
      </c>
      <c r="GQ402" s="280">
        <f t="shared" si="308"/>
        <v>0</v>
      </c>
      <c r="GR402" s="280">
        <f t="shared" si="308"/>
        <v>0</v>
      </c>
      <c r="GS402" s="280">
        <f t="shared" si="308"/>
        <v>0</v>
      </c>
      <c r="GT402" s="280">
        <f t="shared" si="308"/>
        <v>0</v>
      </c>
      <c r="GU402" s="280">
        <f t="shared" si="294"/>
        <v>0</v>
      </c>
      <c r="GV402" s="280">
        <f t="shared" si="295"/>
        <v>0</v>
      </c>
      <c r="GW402" s="280">
        <f t="shared" si="296"/>
        <v>0</v>
      </c>
      <c r="GX402" s="280">
        <f t="shared" si="297"/>
        <v>0</v>
      </c>
      <c r="GY402" s="321">
        <f t="shared" si="298"/>
        <v>0</v>
      </c>
      <c r="HA402" s="327"/>
      <c r="HB402" s="280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0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0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0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0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0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0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0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0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0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0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0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0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0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0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0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0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1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14" t="str" cm="1">
        <f t="array" ref="HU402">IF($T402 = "Y", INDEX('F6 - Debt Dataset'!BC$6:BC$1806, MATCH($B$6 &amp; $A402, 'F6 - Debt Dataset'!$E$6:$E$1806 &amp; 'F6 - Debt Dataset'!$DF$6:$DF$1806, 0)), "-")</f>
        <v>-</v>
      </c>
      <c r="HV402" s="325" t="str" cm="1">
        <f t="array" ref="HV402">IF($T402 = "Y", INDEX('F6 - Debt Dataset'!BD$6:BD$1806, MATCH($B$6 &amp; $A402, 'F6 - Debt Dataset'!$E$6:$E$1806 &amp; 'F6 - Debt Dataset'!$DF$6:$DF$1806, 0)), "-")</f>
        <v>-</v>
      </c>
      <c r="HW402" s="325" t="str" cm="1">
        <f t="array" ref="HW402">IF($T402 = "Y", INDEX('F6 - Debt Dataset'!BE$6:BE$1806, MATCH($B$6 &amp; $A402, 'F6 - Debt Dataset'!$E$6:$E$1806 &amp; 'F6 - Debt Dataset'!$DF$6:$DF$1806, 0)), "-")</f>
        <v>-</v>
      </c>
      <c r="HX402" s="325" t="str" cm="1">
        <f t="array" ref="HX402">IF($T402 = "Y", INDEX('F6 - Debt Dataset'!BF$6:BF$1806, MATCH($B$6 &amp; $A402, 'F6 - Debt Dataset'!$E$6:$E$1806 &amp; 'F6 - Debt Dataset'!$DF$6:$DF$1806, 0)), "-")</f>
        <v>-</v>
      </c>
      <c r="HY402" s="325" t="str" cm="1">
        <f t="array" ref="HY402">IF($T402 = "Y", INDEX('F6 - Debt Dataset'!BG$6:BG$1806, MATCH($B$6 &amp; $A402, 'F6 - Debt Dataset'!$E$6:$E$1806 &amp; 'F6 - Debt Dataset'!$DF$6:$DF$1806, 0)), "-")</f>
        <v>-</v>
      </c>
      <c r="HZ402" s="325" t="str" cm="1">
        <f t="array" ref="HZ402">IF($T402 = "Y", INDEX('F6 - Debt Dataset'!BH$6:BH$1806, MATCH($B$6 &amp; $A402, 'F6 - Debt Dataset'!$E$6:$E$1806 &amp; 'F6 - Debt Dataset'!$DF$6:$DF$1806, 0)), "-")</f>
        <v>-</v>
      </c>
      <c r="IA402" s="325" t="str" cm="1">
        <f t="array" ref="IA402">IF($T402 = "Y", INDEX('F6 - Debt Dataset'!BI$6:BI$1806, MATCH($B$6 &amp; $A402, 'F6 - Debt Dataset'!$E$6:$E$1806 &amp; 'F6 - Debt Dataset'!$DF$6:$DF$1806, 0)), "-")</f>
        <v>-</v>
      </c>
      <c r="IB402" s="325" t="str" cm="1">
        <f t="array" ref="IB402">IF($T402 = "Y", INDEX('F6 - Debt Dataset'!BJ$6:BJ$1806, MATCH($B$6 &amp; $A402, 'F6 - Debt Dataset'!$E$6:$E$1806 &amp; 'F6 - Debt Dataset'!$DF$6:$DF$1806, 0)), "-")</f>
        <v>-</v>
      </c>
      <c r="IC402" s="325" t="str" cm="1">
        <f t="array" ref="IC402">IF($T402 = "Y", INDEX('F6 - Debt Dataset'!BK$6:BK$1806, MATCH($B$6 &amp; $A402, 'F6 - Debt Dataset'!$E$6:$E$1806 &amp; 'F6 - Debt Dataset'!$DF$6:$DF$1806, 0)), "-")</f>
        <v>-</v>
      </c>
      <c r="ID402" s="325" t="str" cm="1">
        <f t="array" ref="ID402">IF($T402 = "Y", INDEX('F6 - Debt Dataset'!BL$6:BL$1806, MATCH($B$6 &amp; $A402, 'F6 - Debt Dataset'!$E$6:$E$1806 &amp; 'F6 - Debt Dataset'!$DF$6:$DF$1806, 0)), "-")</f>
        <v>-</v>
      </c>
      <c r="IE402" s="325" t="str" cm="1">
        <f t="array" ref="IE402">IF($T402 = "Y", INDEX('F6 - Debt Dataset'!BM$6:BM$1806, MATCH($B$6 &amp; $A402, 'F6 - Debt Dataset'!$E$6:$E$1806 &amp; 'F6 - Debt Dataset'!$DF$6:$DF$1806, 0)), "-")</f>
        <v>-</v>
      </c>
      <c r="IF402" s="325" t="str" cm="1">
        <f t="array" ref="IF402">IF($T402 = "Y", INDEX('F6 - Debt Dataset'!BN$6:BN$1806, MATCH($B$6 &amp; $A402, 'F6 - Debt Dataset'!$E$6:$E$1806 &amp; 'F6 - Debt Dataset'!$DF$6:$DF$1806, 0)), "-")</f>
        <v>-</v>
      </c>
      <c r="IG402" s="325" t="str" cm="1">
        <f t="array" ref="IG402">IF($T402 = "Y", INDEX('F6 - Debt Dataset'!BO$6:BO$1806, MATCH($B$6 &amp; $A402, 'F6 - Debt Dataset'!$E$6:$E$1806 &amp; 'F6 - Debt Dataset'!$DF$6:$DF$1806, 0)), "-")</f>
        <v>-</v>
      </c>
      <c r="IH402" s="325" t="str" cm="1">
        <f t="array" ref="IH402">IF($T402 = "Y", INDEX('F6 - Debt Dataset'!BP$6:BP$1806, MATCH($B$6 &amp; $A402, 'F6 - Debt Dataset'!$E$6:$E$1806 &amp; 'F6 - Debt Dataset'!$DF$6:$DF$1806, 0)), "-")</f>
        <v>-</v>
      </c>
      <c r="II402" s="325" t="str" cm="1">
        <f t="array" ref="II402">IF($T402 = "Y", INDEX('F6 - Debt Dataset'!BQ$6:BQ$1806, MATCH($B$6 &amp; $A402, 'F6 - Debt Dataset'!$E$6:$E$1806 &amp; 'F6 - Debt Dataset'!$DF$6:$DF$1806, 0)), "-")</f>
        <v>-</v>
      </c>
      <c r="IJ402" s="325" t="str" cm="1">
        <f t="array" ref="IJ402">IF($T402 = "Y", INDEX('F6 - Debt Dataset'!BR$6:BR$1806, MATCH($B$6 &amp; $A402, 'F6 - Debt Dataset'!$E$6:$E$1806 &amp; 'F6 - Debt Dataset'!$DF$6:$DF$1806, 0)), "-")</f>
        <v>-</v>
      </c>
      <c r="IK402" s="325" t="str" cm="1">
        <f t="array" ref="IK402">IF($T402 = "Y", INDEX('F6 - Debt Dataset'!BS$6:BS$1806, MATCH($B$6 &amp; $A402, 'F6 - Debt Dataset'!$E$6:$E$1806 &amp; 'F6 - Debt Dataset'!$DF$6:$DF$1806, 0)), "-")</f>
        <v>-</v>
      </c>
      <c r="IL402" s="326" t="str" cm="1">
        <f t="array" ref="IL402">IF($T402 = "Y", INDEX('F6 - Debt Dataset'!BT$6:BT$1806, MATCH($B$6 &amp; $A402, 'F6 - Debt Dataset'!$E$6:$E$1806 &amp; 'F6 - Debt Dataset'!$DF$6:$DF$1806, 0)), "-")</f>
        <v>-</v>
      </c>
      <c r="IN402" s="314" t="str" cm="1">
        <f t="array" ref="IN402">IF($T402 = "Y", INDEX('F6 - Debt Dataset'!CM$6:CM$1806, MATCH($B$6 &amp; $A402, 'F6 - Debt Dataset'!$E$6:$E$1806 &amp; 'F6 - Debt Dataset'!$DF$6:$DF$1806, 0)), "-")</f>
        <v>-</v>
      </c>
      <c r="IO402" s="325" t="str" cm="1">
        <f t="array" ref="IO402">IF($T402 = "Y", INDEX('F6 - Debt Dataset'!CN$6:CN$1806, MATCH($B$6 &amp; $A402, 'F6 - Debt Dataset'!$E$6:$E$1806 &amp; 'F6 - Debt Dataset'!$DF$6:$DF$1806, 0)), "-")</f>
        <v>-</v>
      </c>
      <c r="IP402" s="325" t="str" cm="1">
        <f t="array" ref="IP402">IF($T402 = "Y", INDEX('F6 - Debt Dataset'!CO$6:CO$1806, MATCH($B$6 &amp; $A402, 'F6 - Debt Dataset'!$E$6:$E$1806 &amp; 'F6 - Debt Dataset'!$DF$6:$DF$1806, 0)), "-")</f>
        <v>-</v>
      </c>
      <c r="IQ402" s="325" t="str" cm="1">
        <f t="array" ref="IQ402">IF($T402 = "Y", INDEX('F6 - Debt Dataset'!CP$6:CP$1806, MATCH($B$6 &amp; $A402, 'F6 - Debt Dataset'!$E$6:$E$1806 &amp; 'F6 - Debt Dataset'!$DF$6:$DF$1806, 0)), "-")</f>
        <v>-</v>
      </c>
      <c r="IR402" s="325" t="str" cm="1">
        <f t="array" ref="IR402">IF($T402 = "Y", INDEX('F6 - Debt Dataset'!CQ$6:CQ$1806, MATCH($B$6 &amp; $A402, 'F6 - Debt Dataset'!$E$6:$E$1806 &amp; 'F6 - Debt Dataset'!$DF$6:$DF$1806, 0)), "-")</f>
        <v>-</v>
      </c>
      <c r="IS402" s="325" t="str" cm="1">
        <f t="array" ref="IS402">IF($T402 = "Y", INDEX('F6 - Debt Dataset'!CR$6:CR$1806, MATCH($B$6 &amp; $A402, 'F6 - Debt Dataset'!$E$6:$E$1806 &amp; 'F6 - Debt Dataset'!$DF$6:$DF$1806, 0)), "-")</f>
        <v>-</v>
      </c>
      <c r="IT402" s="325" t="str" cm="1">
        <f t="array" ref="IT402">IF($T402 = "Y", INDEX('F6 - Debt Dataset'!CS$6:CS$1806, MATCH($B$6 &amp; $A402, 'F6 - Debt Dataset'!$E$6:$E$1806 &amp; 'F6 - Debt Dataset'!$DF$6:$DF$1806, 0)), "-")</f>
        <v>-</v>
      </c>
      <c r="IU402" s="325" t="str" cm="1">
        <f t="array" ref="IU402">IF($T402 = "Y", INDEX('F6 - Debt Dataset'!CT$6:CT$1806, MATCH($B$6 &amp; $A402, 'F6 - Debt Dataset'!$E$6:$E$1806 &amp; 'F6 - Debt Dataset'!$DF$6:$DF$1806, 0)), "-")</f>
        <v>-</v>
      </c>
      <c r="IV402" s="325" t="str" cm="1">
        <f t="array" ref="IV402">IF($T402 = "Y", INDEX('F6 - Debt Dataset'!CU$6:CU$1806, MATCH($B$6 &amp; $A402, 'F6 - Debt Dataset'!$E$6:$E$1806 &amp; 'F6 - Debt Dataset'!$DF$6:$DF$1806, 0)), "-")</f>
        <v>-</v>
      </c>
      <c r="IW402" s="325" t="str" cm="1">
        <f t="array" ref="IW402">IF($T402 = "Y", INDEX('F6 - Debt Dataset'!CV$6:CV$1806, MATCH($B$6 &amp; $A402, 'F6 - Debt Dataset'!$E$6:$E$1806 &amp; 'F6 - Debt Dataset'!$DF$6:$DF$1806, 0)), "-")</f>
        <v>-</v>
      </c>
      <c r="IX402" s="325" t="str" cm="1">
        <f t="array" ref="IX402">IF($T402 = "Y", INDEX('F6 - Debt Dataset'!CW$6:CW$1806, MATCH($B$6 &amp; $A402, 'F6 - Debt Dataset'!$E$6:$E$1806 &amp; 'F6 - Debt Dataset'!$DF$6:$DF$1806, 0)), "-")</f>
        <v>-</v>
      </c>
      <c r="IY402" s="325" t="str" cm="1">
        <f t="array" ref="IY402">IF($T402 = "Y", INDEX('F6 - Debt Dataset'!CX$6:CX$1806, MATCH($B$6 &amp; $A402, 'F6 - Debt Dataset'!$E$6:$E$1806 &amp; 'F6 - Debt Dataset'!$DF$6:$DF$1806, 0)), "-")</f>
        <v>-</v>
      </c>
      <c r="IZ402" s="325" t="str" cm="1">
        <f t="array" ref="IZ402">IF($T402 = "Y", INDEX('F6 - Debt Dataset'!CY$6:CY$1806, MATCH($B$6 &amp; $A402, 'F6 - Debt Dataset'!$E$6:$E$1806 &amp; 'F6 - Debt Dataset'!$DF$6:$DF$1806, 0)), "-")</f>
        <v>-</v>
      </c>
      <c r="JA402" s="325" t="str" cm="1">
        <f t="array" ref="JA402">IF($T402 = "Y", INDEX('F6 - Debt Dataset'!CZ$6:CZ$1806, MATCH($B$6 &amp; $A402, 'F6 - Debt Dataset'!$E$6:$E$1806 &amp; 'F6 - Debt Dataset'!$DF$6:$DF$1806, 0)), "-")</f>
        <v>-</v>
      </c>
      <c r="JB402" s="325" t="str" cm="1">
        <f t="array" ref="JB402">IF($T402 = "Y", INDEX('F6 - Debt Dataset'!DA$6:DA$1806, MATCH($B$6 &amp; $A402, 'F6 - Debt Dataset'!$E$6:$E$1806 &amp; 'F6 - Debt Dataset'!$DF$6:$DF$1806, 0)), "-")</f>
        <v>-</v>
      </c>
      <c r="JC402" s="325" t="str" cm="1">
        <f t="array" ref="JC402">IF($T402 = "Y", INDEX('F6 - Debt Dataset'!DB$6:DB$1806, MATCH($B$6 &amp; $A402, 'F6 - Debt Dataset'!$E$6:$E$1806 &amp; 'F6 - Debt Dataset'!$DF$6:$DF$1806, 0)), "-")</f>
        <v>-</v>
      </c>
      <c r="JD402" s="325" t="str" cm="1">
        <f t="array" ref="JD402">IF($T402 = "Y", INDEX('F6 - Debt Dataset'!DC$6:DC$1806, MATCH($B$6 &amp; $A402, 'F6 - Debt Dataset'!$E$6:$E$1806 &amp; 'F6 - Debt Dataset'!$DF$6:$DF$1806, 0)), "-")</f>
        <v>-</v>
      </c>
      <c r="JE402" s="326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2">
        <f t="shared" si="278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279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375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X$6:$X$1806, MATCH($B$6 &amp; $A403, 'F6 - Debt Dataset'!$E$6:$E$1806 &amp; 'F6 - Debt Dataset'!$DF$6:$DF$1806, 0)), "-")</f>
        <v>-</v>
      </c>
      <c r="O403" s="372"/>
      <c r="P403" s="372"/>
      <c r="Q403" s="372"/>
      <c r="R403" s="372" t="str">
        <f t="shared" si="280"/>
        <v>-</v>
      </c>
      <c r="S403" s="372" t="str">
        <f t="shared" si="275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324"/>
      <c r="V403" s="317">
        <f t="shared" si="305"/>
        <v>0</v>
      </c>
      <c r="W403" s="317">
        <f t="shared" si="305"/>
        <v>0</v>
      </c>
      <c r="X403" s="317">
        <f t="shared" si="305"/>
        <v>0</v>
      </c>
      <c r="Y403" s="317">
        <f t="shared" si="305"/>
        <v>0</v>
      </c>
      <c r="Z403" s="317">
        <f t="shared" si="305"/>
        <v>0</v>
      </c>
      <c r="AA403" s="317">
        <f t="shared" si="305"/>
        <v>0</v>
      </c>
      <c r="AB403" s="317">
        <f t="shared" si="305"/>
        <v>0</v>
      </c>
      <c r="AC403" s="317">
        <f t="shared" si="305"/>
        <v>0</v>
      </c>
      <c r="AD403" s="317">
        <f t="shared" si="305"/>
        <v>0</v>
      </c>
      <c r="AE403" s="317">
        <f t="shared" si="305"/>
        <v>0</v>
      </c>
      <c r="AF403" s="317">
        <f t="shared" si="305"/>
        <v>0</v>
      </c>
      <c r="AG403" s="317">
        <f t="shared" si="305"/>
        <v>0</v>
      </c>
      <c r="AH403" s="317">
        <f t="shared" si="305"/>
        <v>0</v>
      </c>
      <c r="AI403" s="317">
        <f t="shared" si="305"/>
        <v>0</v>
      </c>
      <c r="AJ403" s="317">
        <f t="shared" si="305"/>
        <v>0</v>
      </c>
      <c r="AK403" s="317">
        <f t="shared" si="281"/>
        <v>0</v>
      </c>
      <c r="AL403" s="317">
        <f t="shared" si="282"/>
        <v>0</v>
      </c>
      <c r="AM403" s="317">
        <f t="shared" si="283"/>
        <v>0</v>
      </c>
      <c r="AN403" s="324"/>
      <c r="AO403" s="280">
        <f t="shared" si="306"/>
        <v>0</v>
      </c>
      <c r="AP403" s="280">
        <f t="shared" si="306"/>
        <v>0</v>
      </c>
      <c r="AQ403" s="280">
        <f t="shared" si="306"/>
        <v>0</v>
      </c>
      <c r="AR403" s="280">
        <f t="shared" si="306"/>
        <v>0</v>
      </c>
      <c r="AS403" s="280">
        <f t="shared" si="306"/>
        <v>0</v>
      </c>
      <c r="AT403" s="280">
        <f t="shared" si="306"/>
        <v>0</v>
      </c>
      <c r="AU403" s="280">
        <f t="shared" si="306"/>
        <v>0</v>
      </c>
      <c r="AV403" s="280">
        <f t="shared" si="306"/>
        <v>0</v>
      </c>
      <c r="AW403" s="280">
        <f t="shared" si="306"/>
        <v>0</v>
      </c>
      <c r="AX403" s="280">
        <f t="shared" si="306"/>
        <v>0</v>
      </c>
      <c r="AY403" s="280">
        <f t="shared" si="306"/>
        <v>0</v>
      </c>
      <c r="AZ403" s="280">
        <f t="shared" si="306"/>
        <v>0</v>
      </c>
      <c r="BA403" s="280">
        <f t="shared" si="306"/>
        <v>0</v>
      </c>
      <c r="BB403" s="280">
        <f t="shared" si="306"/>
        <v>0</v>
      </c>
      <c r="BC403" s="280">
        <f t="shared" si="306"/>
        <v>0</v>
      </c>
      <c r="BD403" s="280">
        <f t="shared" si="284"/>
        <v>0</v>
      </c>
      <c r="BE403" s="280">
        <f t="shared" si="285"/>
        <v>0</v>
      </c>
      <c r="BF403" s="321">
        <f t="shared" si="286"/>
        <v>0</v>
      </c>
      <c r="BG403" s="319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9"/>
      <c r="BS403" s="319"/>
      <c r="BT403" s="319"/>
      <c r="BU403" s="319"/>
      <c r="BV403" s="319"/>
      <c r="BW403" s="319"/>
      <c r="BX403" s="319"/>
      <c r="BY403" s="319"/>
      <c r="BZ403" s="319"/>
      <c r="CA403" s="319"/>
      <c r="CB403" s="319"/>
      <c r="CC403" s="319"/>
      <c r="CD403" s="319"/>
      <c r="CE403" s="319"/>
      <c r="CF403" s="319"/>
      <c r="CG403" s="319"/>
      <c r="CH403" s="319"/>
      <c r="CI403" s="319"/>
      <c r="CJ403" s="319"/>
      <c r="CK403" s="319"/>
      <c r="CL403" s="319"/>
      <c r="CM403" s="318"/>
      <c r="CN403" s="320">
        <f>IFERROR((1 + INDEX('I1 - Universal Data'!E$26:E$30, MATCH($N403, 'I1 - Universal Data'!$A$26:$A$30, 0)) + $L403)^V403-1, 0)</f>
        <v>0</v>
      </c>
      <c r="CO403" s="320">
        <f>IFERROR((1 + INDEX('I1 - Universal Data'!F$26:F$30, MATCH($N403, 'I1 - Universal Data'!$A$26:$A$30, 0)) + $L403)^W403-1, 0)</f>
        <v>0</v>
      </c>
      <c r="CP403" s="320">
        <f>IFERROR((1 + INDEX('I1 - Universal Data'!G$26:G$30, MATCH($N403, 'I1 - Universal Data'!$A$26:$A$30, 0)) + $L403)^X403-1, 0)</f>
        <v>0</v>
      </c>
      <c r="CQ403" s="320">
        <f>IFERROR((1 + INDEX('I1 - Universal Data'!H$26:H$30, MATCH($N403, 'I1 - Universal Data'!$A$26:$A$30, 0)) + $L403)^Y403-1, 0)</f>
        <v>0</v>
      </c>
      <c r="CR403" s="320">
        <f>IFERROR((1 + INDEX('I1 - Universal Data'!I$26:I$30, MATCH($N403, 'I1 - Universal Data'!$A$26:$A$30, 0)) + $L403)^Z403-1, 0)</f>
        <v>0</v>
      </c>
      <c r="CS403" s="320">
        <f>IFERROR((1 + INDEX('I1 - Universal Data'!J$26:J$30, MATCH($N403, 'I1 - Universal Data'!$A$26:$A$30, 0)) + $L403)^AA403-1, 0)</f>
        <v>0</v>
      </c>
      <c r="CT403" s="320">
        <f>IFERROR((1 + INDEX('I1 - Universal Data'!K$26:K$30, MATCH($N403, 'I1 - Universal Data'!$A$26:$A$30, 0)) + $L403)^AB403-1, 0)</f>
        <v>0</v>
      </c>
      <c r="CU403" s="320">
        <f>IFERROR((1 + INDEX('I1 - Universal Data'!L$26:L$30, MATCH($N403, 'I1 - Universal Data'!$A$26:$A$30, 0)) + $L403)^AC403-1, 0)</f>
        <v>0</v>
      </c>
      <c r="CV403" s="320">
        <f>IFERROR((1 + INDEX('I1 - Universal Data'!M$26:M$30, MATCH($N403, 'I1 - Universal Data'!$A$26:$A$30, 0)) + $L403)^AD403-1, 0)</f>
        <v>0</v>
      </c>
      <c r="CW403" s="320">
        <f>IFERROR((1 + INDEX('I1 - Universal Data'!N$26:N$30, MATCH($N403, 'I1 - Universal Data'!$A$26:$A$30, 0)) + $L403)^AE403-1, 0)</f>
        <v>0</v>
      </c>
      <c r="CX403" s="320">
        <f>IFERROR((1 + INDEX('I1 - Universal Data'!O$26:O$30, MATCH($N403, 'I1 - Universal Data'!$A$26:$A$30, 0)) + $L403)^AF403-1, 0)</f>
        <v>0</v>
      </c>
      <c r="CY403" s="320">
        <f>IFERROR((1 + INDEX('I1 - Universal Data'!P$26:P$30, MATCH($N403, 'I1 - Universal Data'!$A$26:$A$30, 0)) + $L403)^AG403-1, 0)</f>
        <v>0</v>
      </c>
      <c r="CZ403" s="320">
        <f>IFERROR((1 + INDEX('I1 - Universal Data'!Q$26:Q$30, MATCH($N403, 'I1 - Universal Data'!$A$26:$A$30, 0)) + $L403)^AH403-1, 0)</f>
        <v>0</v>
      </c>
      <c r="DA403" s="320">
        <f>IFERROR((1 + INDEX('I1 - Universal Data'!R$26:R$30, MATCH($N403, 'I1 - Universal Data'!$A$26:$A$30, 0)) + $L403)^AI403-1, 0)</f>
        <v>0</v>
      </c>
      <c r="DB403" s="320">
        <f>IFERROR((1 + INDEX('I1 - Universal Data'!S$26:S$30, MATCH($N403, 'I1 - Universal Data'!$A$26:$A$30, 0)) + $L403)^AJ403-1, 0)</f>
        <v>0</v>
      </c>
      <c r="DC403" s="320">
        <f>IFERROR((1 + INDEX('I1 - Universal Data'!T$26:T$30, MATCH($N403, 'I1 - Universal Data'!$A$26:$A$30, 0)) + $L403)^AK403-1, 0)</f>
        <v>0</v>
      </c>
      <c r="DD403" s="320">
        <f>IFERROR((1 + INDEX('I1 - Universal Data'!U$26:U$30, MATCH($N403, 'I1 - Universal Data'!$A$26:$A$30, 0)) + $L403)^AL403-1, 0)</f>
        <v>0</v>
      </c>
      <c r="DE403" s="320">
        <f>IFERROR((1 + INDEX('I1 - Universal Data'!V$26:V$30, MATCH($N403, 'I1 - Universal Data'!$A$26:$A$30, 0)) + $L403)^AM403-1, 0)</f>
        <v>0</v>
      </c>
      <c r="DF403" s="322">
        <f t="shared" ref="DF403:DS421" si="310">$K403*CN403</f>
        <v>0</v>
      </c>
      <c r="DG403" s="280">
        <f t="shared" si="310"/>
        <v>0</v>
      </c>
      <c r="DH403" s="280">
        <f t="shared" si="310"/>
        <v>0</v>
      </c>
      <c r="DI403" s="280">
        <f t="shared" si="310"/>
        <v>0</v>
      </c>
      <c r="DJ403" s="280">
        <f t="shared" si="310"/>
        <v>0</v>
      </c>
      <c r="DK403" s="280">
        <f t="shared" si="310"/>
        <v>0</v>
      </c>
      <c r="DL403" s="280">
        <f t="shared" si="310"/>
        <v>0</v>
      </c>
      <c r="DM403" s="280">
        <f t="shared" si="310"/>
        <v>0</v>
      </c>
      <c r="DN403" s="280">
        <f t="shared" si="310"/>
        <v>0</v>
      </c>
      <c r="DO403" s="280">
        <f t="shared" si="310"/>
        <v>0</v>
      </c>
      <c r="DP403" s="280">
        <f t="shared" si="310"/>
        <v>0</v>
      </c>
      <c r="DQ403" s="280">
        <f t="shared" si="310"/>
        <v>0</v>
      </c>
      <c r="DR403" s="280">
        <f t="shared" si="310"/>
        <v>0</v>
      </c>
      <c r="DS403" s="280">
        <f t="shared" si="310"/>
        <v>0</v>
      </c>
      <c r="DT403" s="280">
        <f t="shared" si="287"/>
        <v>0</v>
      </c>
      <c r="DU403" s="280">
        <f t="shared" si="288"/>
        <v>0</v>
      </c>
      <c r="DV403" s="280">
        <f t="shared" si="289"/>
        <v>0</v>
      </c>
      <c r="DW403" s="321">
        <f t="shared" si="290"/>
        <v>0</v>
      </c>
      <c r="DY403" s="324"/>
      <c r="DZ403" s="323">
        <f t="shared" si="276"/>
        <v>0</v>
      </c>
      <c r="EA403" s="280">
        <f t="shared" si="307"/>
        <v>0</v>
      </c>
      <c r="EB403" s="280">
        <f t="shared" si="307"/>
        <v>0</v>
      </c>
      <c r="EC403" s="280">
        <f t="shared" si="307"/>
        <v>0</v>
      </c>
      <c r="ED403" s="280">
        <f t="shared" si="307"/>
        <v>0</v>
      </c>
      <c r="EE403" s="280">
        <f t="shared" si="307"/>
        <v>0</v>
      </c>
      <c r="EF403" s="280">
        <f t="shared" si="307"/>
        <v>0</v>
      </c>
      <c r="EG403" s="280">
        <f t="shared" si="307"/>
        <v>0</v>
      </c>
      <c r="EH403" s="280">
        <f t="shared" si="307"/>
        <v>0</v>
      </c>
      <c r="EI403" s="280">
        <f t="shared" si="307"/>
        <v>0</v>
      </c>
      <c r="EJ403" s="280">
        <f t="shared" si="307"/>
        <v>0</v>
      </c>
      <c r="EK403" s="280">
        <f t="shared" si="307"/>
        <v>0</v>
      </c>
      <c r="EL403" s="280">
        <f t="shared" si="307"/>
        <v>0</v>
      </c>
      <c r="EM403" s="280">
        <f t="shared" si="307"/>
        <v>0</v>
      </c>
      <c r="EN403" s="280">
        <f t="shared" si="307"/>
        <v>0</v>
      </c>
      <c r="EO403" s="280">
        <f t="shared" si="307"/>
        <v>0</v>
      </c>
      <c r="EP403" s="280">
        <f t="shared" si="291"/>
        <v>0</v>
      </c>
      <c r="EQ403" s="321">
        <f t="shared" si="292"/>
        <v>0</v>
      </c>
      <c r="ES403" s="324"/>
      <c r="ET403" s="280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0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0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0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0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0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0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0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0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0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0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0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0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0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0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0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0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1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24"/>
      <c r="FN403" s="280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0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0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0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0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0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0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0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0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0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0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0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0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0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0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0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0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1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24"/>
      <c r="GH403" s="280">
        <f t="shared" si="308"/>
        <v>0</v>
      </c>
      <c r="GI403" s="280">
        <f t="shared" si="308"/>
        <v>0</v>
      </c>
      <c r="GJ403" s="280">
        <f t="shared" si="308"/>
        <v>0</v>
      </c>
      <c r="GK403" s="280">
        <f t="shared" si="308"/>
        <v>0</v>
      </c>
      <c r="GL403" s="280">
        <f t="shared" si="308"/>
        <v>0</v>
      </c>
      <c r="GM403" s="280">
        <f t="shared" si="308"/>
        <v>0</v>
      </c>
      <c r="GN403" s="280">
        <f t="shared" si="308"/>
        <v>0</v>
      </c>
      <c r="GO403" s="280">
        <f t="shared" si="308"/>
        <v>0</v>
      </c>
      <c r="GP403" s="280">
        <f t="shared" si="308"/>
        <v>0</v>
      </c>
      <c r="GQ403" s="280">
        <f t="shared" si="308"/>
        <v>0</v>
      </c>
      <c r="GR403" s="280">
        <f t="shared" si="308"/>
        <v>0</v>
      </c>
      <c r="GS403" s="280">
        <f t="shared" si="308"/>
        <v>0</v>
      </c>
      <c r="GT403" s="280">
        <f t="shared" si="308"/>
        <v>0</v>
      </c>
      <c r="GU403" s="280">
        <f t="shared" si="294"/>
        <v>0</v>
      </c>
      <c r="GV403" s="280">
        <f t="shared" si="295"/>
        <v>0</v>
      </c>
      <c r="GW403" s="280">
        <f t="shared" si="296"/>
        <v>0</v>
      </c>
      <c r="GX403" s="280">
        <f t="shared" si="297"/>
        <v>0</v>
      </c>
      <c r="GY403" s="321">
        <f t="shared" si="298"/>
        <v>0</v>
      </c>
      <c r="HA403" s="327"/>
      <c r="HB403" s="280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0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0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0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0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0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0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0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0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0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0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0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0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0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0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0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0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1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14" t="str" cm="1">
        <f t="array" ref="HU403">IF($T403 = "Y", INDEX('F6 - Debt Dataset'!BC$6:BC$1806, MATCH($B$6 &amp; $A403, 'F6 - Debt Dataset'!$E$6:$E$1806 &amp; 'F6 - Debt Dataset'!$DF$6:$DF$1806, 0)), "-")</f>
        <v>-</v>
      </c>
      <c r="HV403" s="325" t="str" cm="1">
        <f t="array" ref="HV403">IF($T403 = "Y", INDEX('F6 - Debt Dataset'!BD$6:BD$1806, MATCH($B$6 &amp; $A403, 'F6 - Debt Dataset'!$E$6:$E$1806 &amp; 'F6 - Debt Dataset'!$DF$6:$DF$1806, 0)), "-")</f>
        <v>-</v>
      </c>
      <c r="HW403" s="325" t="str" cm="1">
        <f t="array" ref="HW403">IF($T403 = "Y", INDEX('F6 - Debt Dataset'!BE$6:BE$1806, MATCH($B$6 &amp; $A403, 'F6 - Debt Dataset'!$E$6:$E$1806 &amp; 'F6 - Debt Dataset'!$DF$6:$DF$1806, 0)), "-")</f>
        <v>-</v>
      </c>
      <c r="HX403" s="325" t="str" cm="1">
        <f t="array" ref="HX403">IF($T403 = "Y", INDEX('F6 - Debt Dataset'!BF$6:BF$1806, MATCH($B$6 &amp; $A403, 'F6 - Debt Dataset'!$E$6:$E$1806 &amp; 'F6 - Debt Dataset'!$DF$6:$DF$1806, 0)), "-")</f>
        <v>-</v>
      </c>
      <c r="HY403" s="325" t="str" cm="1">
        <f t="array" ref="HY403">IF($T403 = "Y", INDEX('F6 - Debt Dataset'!BG$6:BG$1806, MATCH($B$6 &amp; $A403, 'F6 - Debt Dataset'!$E$6:$E$1806 &amp; 'F6 - Debt Dataset'!$DF$6:$DF$1806, 0)), "-")</f>
        <v>-</v>
      </c>
      <c r="HZ403" s="325" t="str" cm="1">
        <f t="array" ref="HZ403">IF($T403 = "Y", INDEX('F6 - Debt Dataset'!BH$6:BH$1806, MATCH($B$6 &amp; $A403, 'F6 - Debt Dataset'!$E$6:$E$1806 &amp; 'F6 - Debt Dataset'!$DF$6:$DF$1806, 0)), "-")</f>
        <v>-</v>
      </c>
      <c r="IA403" s="325" t="str" cm="1">
        <f t="array" ref="IA403">IF($T403 = "Y", INDEX('F6 - Debt Dataset'!BI$6:BI$1806, MATCH($B$6 &amp; $A403, 'F6 - Debt Dataset'!$E$6:$E$1806 &amp; 'F6 - Debt Dataset'!$DF$6:$DF$1806, 0)), "-")</f>
        <v>-</v>
      </c>
      <c r="IB403" s="325" t="str" cm="1">
        <f t="array" ref="IB403">IF($T403 = "Y", INDEX('F6 - Debt Dataset'!BJ$6:BJ$1806, MATCH($B$6 &amp; $A403, 'F6 - Debt Dataset'!$E$6:$E$1806 &amp; 'F6 - Debt Dataset'!$DF$6:$DF$1806, 0)), "-")</f>
        <v>-</v>
      </c>
      <c r="IC403" s="325" t="str" cm="1">
        <f t="array" ref="IC403">IF($T403 = "Y", INDEX('F6 - Debt Dataset'!BK$6:BK$1806, MATCH($B$6 &amp; $A403, 'F6 - Debt Dataset'!$E$6:$E$1806 &amp; 'F6 - Debt Dataset'!$DF$6:$DF$1806, 0)), "-")</f>
        <v>-</v>
      </c>
      <c r="ID403" s="325" t="str" cm="1">
        <f t="array" ref="ID403">IF($T403 = "Y", INDEX('F6 - Debt Dataset'!BL$6:BL$1806, MATCH($B$6 &amp; $A403, 'F6 - Debt Dataset'!$E$6:$E$1806 &amp; 'F6 - Debt Dataset'!$DF$6:$DF$1806, 0)), "-")</f>
        <v>-</v>
      </c>
      <c r="IE403" s="325" t="str" cm="1">
        <f t="array" ref="IE403">IF($T403 = "Y", INDEX('F6 - Debt Dataset'!BM$6:BM$1806, MATCH($B$6 &amp; $A403, 'F6 - Debt Dataset'!$E$6:$E$1806 &amp; 'F6 - Debt Dataset'!$DF$6:$DF$1806, 0)), "-")</f>
        <v>-</v>
      </c>
      <c r="IF403" s="325" t="str" cm="1">
        <f t="array" ref="IF403">IF($T403 = "Y", INDEX('F6 - Debt Dataset'!BN$6:BN$1806, MATCH($B$6 &amp; $A403, 'F6 - Debt Dataset'!$E$6:$E$1806 &amp; 'F6 - Debt Dataset'!$DF$6:$DF$1806, 0)), "-")</f>
        <v>-</v>
      </c>
      <c r="IG403" s="325" t="str" cm="1">
        <f t="array" ref="IG403">IF($T403 = "Y", INDEX('F6 - Debt Dataset'!BO$6:BO$1806, MATCH($B$6 &amp; $A403, 'F6 - Debt Dataset'!$E$6:$E$1806 &amp; 'F6 - Debt Dataset'!$DF$6:$DF$1806, 0)), "-")</f>
        <v>-</v>
      </c>
      <c r="IH403" s="325" t="str" cm="1">
        <f t="array" ref="IH403">IF($T403 = "Y", INDEX('F6 - Debt Dataset'!BP$6:BP$1806, MATCH($B$6 &amp; $A403, 'F6 - Debt Dataset'!$E$6:$E$1806 &amp; 'F6 - Debt Dataset'!$DF$6:$DF$1806, 0)), "-")</f>
        <v>-</v>
      </c>
      <c r="II403" s="325" t="str" cm="1">
        <f t="array" ref="II403">IF($T403 = "Y", INDEX('F6 - Debt Dataset'!BQ$6:BQ$1806, MATCH($B$6 &amp; $A403, 'F6 - Debt Dataset'!$E$6:$E$1806 &amp; 'F6 - Debt Dataset'!$DF$6:$DF$1806, 0)), "-")</f>
        <v>-</v>
      </c>
      <c r="IJ403" s="325" t="str" cm="1">
        <f t="array" ref="IJ403">IF($T403 = "Y", INDEX('F6 - Debt Dataset'!BR$6:BR$1806, MATCH($B$6 &amp; $A403, 'F6 - Debt Dataset'!$E$6:$E$1806 &amp; 'F6 - Debt Dataset'!$DF$6:$DF$1806, 0)), "-")</f>
        <v>-</v>
      </c>
      <c r="IK403" s="325" t="str" cm="1">
        <f t="array" ref="IK403">IF($T403 = "Y", INDEX('F6 - Debt Dataset'!BS$6:BS$1806, MATCH($B$6 &amp; $A403, 'F6 - Debt Dataset'!$E$6:$E$1806 &amp; 'F6 - Debt Dataset'!$DF$6:$DF$1806, 0)), "-")</f>
        <v>-</v>
      </c>
      <c r="IL403" s="326" t="str" cm="1">
        <f t="array" ref="IL403">IF($T403 = "Y", INDEX('F6 - Debt Dataset'!BT$6:BT$1806, MATCH($B$6 &amp; $A403, 'F6 - Debt Dataset'!$E$6:$E$1806 &amp; 'F6 - Debt Dataset'!$DF$6:$DF$1806, 0)), "-")</f>
        <v>-</v>
      </c>
      <c r="IN403" s="314" t="str" cm="1">
        <f t="array" ref="IN403">IF($T403 = "Y", INDEX('F6 - Debt Dataset'!CM$6:CM$1806, MATCH($B$6 &amp; $A403, 'F6 - Debt Dataset'!$E$6:$E$1806 &amp; 'F6 - Debt Dataset'!$DF$6:$DF$1806, 0)), "-")</f>
        <v>-</v>
      </c>
      <c r="IO403" s="325" t="str" cm="1">
        <f t="array" ref="IO403">IF($T403 = "Y", INDEX('F6 - Debt Dataset'!CN$6:CN$1806, MATCH($B$6 &amp; $A403, 'F6 - Debt Dataset'!$E$6:$E$1806 &amp; 'F6 - Debt Dataset'!$DF$6:$DF$1806, 0)), "-")</f>
        <v>-</v>
      </c>
      <c r="IP403" s="325" t="str" cm="1">
        <f t="array" ref="IP403">IF($T403 = "Y", INDEX('F6 - Debt Dataset'!CO$6:CO$1806, MATCH($B$6 &amp; $A403, 'F6 - Debt Dataset'!$E$6:$E$1806 &amp; 'F6 - Debt Dataset'!$DF$6:$DF$1806, 0)), "-")</f>
        <v>-</v>
      </c>
      <c r="IQ403" s="325" t="str" cm="1">
        <f t="array" ref="IQ403">IF($T403 = "Y", INDEX('F6 - Debt Dataset'!CP$6:CP$1806, MATCH($B$6 &amp; $A403, 'F6 - Debt Dataset'!$E$6:$E$1806 &amp; 'F6 - Debt Dataset'!$DF$6:$DF$1806, 0)), "-")</f>
        <v>-</v>
      </c>
      <c r="IR403" s="325" t="str" cm="1">
        <f t="array" ref="IR403">IF($T403 = "Y", INDEX('F6 - Debt Dataset'!CQ$6:CQ$1806, MATCH($B$6 &amp; $A403, 'F6 - Debt Dataset'!$E$6:$E$1806 &amp; 'F6 - Debt Dataset'!$DF$6:$DF$1806, 0)), "-")</f>
        <v>-</v>
      </c>
      <c r="IS403" s="325" t="str" cm="1">
        <f t="array" ref="IS403">IF($T403 = "Y", INDEX('F6 - Debt Dataset'!CR$6:CR$1806, MATCH($B$6 &amp; $A403, 'F6 - Debt Dataset'!$E$6:$E$1806 &amp; 'F6 - Debt Dataset'!$DF$6:$DF$1806, 0)), "-")</f>
        <v>-</v>
      </c>
      <c r="IT403" s="325" t="str" cm="1">
        <f t="array" ref="IT403">IF($T403 = "Y", INDEX('F6 - Debt Dataset'!CS$6:CS$1806, MATCH($B$6 &amp; $A403, 'F6 - Debt Dataset'!$E$6:$E$1806 &amp; 'F6 - Debt Dataset'!$DF$6:$DF$1806, 0)), "-")</f>
        <v>-</v>
      </c>
      <c r="IU403" s="325" t="str" cm="1">
        <f t="array" ref="IU403">IF($T403 = "Y", INDEX('F6 - Debt Dataset'!CT$6:CT$1806, MATCH($B$6 &amp; $A403, 'F6 - Debt Dataset'!$E$6:$E$1806 &amp; 'F6 - Debt Dataset'!$DF$6:$DF$1806, 0)), "-")</f>
        <v>-</v>
      </c>
      <c r="IV403" s="325" t="str" cm="1">
        <f t="array" ref="IV403">IF($T403 = "Y", INDEX('F6 - Debt Dataset'!CU$6:CU$1806, MATCH($B$6 &amp; $A403, 'F6 - Debt Dataset'!$E$6:$E$1806 &amp; 'F6 - Debt Dataset'!$DF$6:$DF$1806, 0)), "-")</f>
        <v>-</v>
      </c>
      <c r="IW403" s="325" t="str" cm="1">
        <f t="array" ref="IW403">IF($T403 = "Y", INDEX('F6 - Debt Dataset'!CV$6:CV$1806, MATCH($B$6 &amp; $A403, 'F6 - Debt Dataset'!$E$6:$E$1806 &amp; 'F6 - Debt Dataset'!$DF$6:$DF$1806, 0)), "-")</f>
        <v>-</v>
      </c>
      <c r="IX403" s="325" t="str" cm="1">
        <f t="array" ref="IX403">IF($T403 = "Y", INDEX('F6 - Debt Dataset'!CW$6:CW$1806, MATCH($B$6 &amp; $A403, 'F6 - Debt Dataset'!$E$6:$E$1806 &amp; 'F6 - Debt Dataset'!$DF$6:$DF$1806, 0)), "-")</f>
        <v>-</v>
      </c>
      <c r="IY403" s="325" t="str" cm="1">
        <f t="array" ref="IY403">IF($T403 = "Y", INDEX('F6 - Debt Dataset'!CX$6:CX$1806, MATCH($B$6 &amp; $A403, 'F6 - Debt Dataset'!$E$6:$E$1806 &amp; 'F6 - Debt Dataset'!$DF$6:$DF$1806, 0)), "-")</f>
        <v>-</v>
      </c>
      <c r="IZ403" s="325" t="str" cm="1">
        <f t="array" ref="IZ403">IF($T403 = "Y", INDEX('F6 - Debt Dataset'!CY$6:CY$1806, MATCH($B$6 &amp; $A403, 'F6 - Debt Dataset'!$E$6:$E$1806 &amp; 'F6 - Debt Dataset'!$DF$6:$DF$1806, 0)), "-")</f>
        <v>-</v>
      </c>
      <c r="JA403" s="325" t="str" cm="1">
        <f t="array" ref="JA403">IF($T403 = "Y", INDEX('F6 - Debt Dataset'!CZ$6:CZ$1806, MATCH($B$6 &amp; $A403, 'F6 - Debt Dataset'!$E$6:$E$1806 &amp; 'F6 - Debt Dataset'!$DF$6:$DF$1806, 0)), "-")</f>
        <v>-</v>
      </c>
      <c r="JB403" s="325" t="str" cm="1">
        <f t="array" ref="JB403">IF($T403 = "Y", INDEX('F6 - Debt Dataset'!DA$6:DA$1806, MATCH($B$6 &amp; $A403, 'F6 - Debt Dataset'!$E$6:$E$1806 &amp; 'F6 - Debt Dataset'!$DF$6:$DF$1806, 0)), "-")</f>
        <v>-</v>
      </c>
      <c r="JC403" s="325" t="str" cm="1">
        <f t="array" ref="JC403">IF($T403 = "Y", INDEX('F6 - Debt Dataset'!DB$6:DB$1806, MATCH($B$6 &amp; $A403, 'F6 - Debt Dataset'!$E$6:$E$1806 &amp; 'F6 - Debt Dataset'!$DF$6:$DF$1806, 0)), "-")</f>
        <v>-</v>
      </c>
      <c r="JD403" s="325" t="str" cm="1">
        <f t="array" ref="JD403">IF($T403 = "Y", INDEX('F6 - Debt Dataset'!DC$6:DC$1806, MATCH($B$6 &amp; $A403, 'F6 - Debt Dataset'!$E$6:$E$1806 &amp; 'F6 - Debt Dataset'!$DF$6:$DF$1806, 0)), "-")</f>
        <v>-</v>
      </c>
      <c r="JE403" s="326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2">
        <f t="shared" si="278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279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375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X$6:$X$1806, MATCH($B$6 &amp; $A404, 'F6 - Debt Dataset'!$E$6:$E$1806 &amp; 'F6 - Debt Dataset'!$DF$6:$DF$1806, 0)), "-")</f>
        <v>-</v>
      </c>
      <c r="O404" s="372"/>
      <c r="P404" s="372"/>
      <c r="Q404" s="372"/>
      <c r="R404" s="372" t="str">
        <f t="shared" si="280"/>
        <v>-</v>
      </c>
      <c r="S404" s="372" t="str">
        <f t="shared" si="275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324"/>
      <c r="V404" s="317">
        <f t="shared" si="305"/>
        <v>0</v>
      </c>
      <c r="W404" s="317">
        <f t="shared" si="305"/>
        <v>0</v>
      </c>
      <c r="X404" s="317">
        <f t="shared" si="305"/>
        <v>0</v>
      </c>
      <c r="Y404" s="317">
        <f t="shared" si="305"/>
        <v>0</v>
      </c>
      <c r="Z404" s="317">
        <f t="shared" si="305"/>
        <v>0</v>
      </c>
      <c r="AA404" s="317">
        <f t="shared" si="305"/>
        <v>0</v>
      </c>
      <c r="AB404" s="317">
        <f t="shared" si="305"/>
        <v>0</v>
      </c>
      <c r="AC404" s="317">
        <f t="shared" si="305"/>
        <v>0</v>
      </c>
      <c r="AD404" s="317">
        <f t="shared" si="305"/>
        <v>0</v>
      </c>
      <c r="AE404" s="317">
        <f t="shared" si="305"/>
        <v>0</v>
      </c>
      <c r="AF404" s="317">
        <f t="shared" si="305"/>
        <v>0</v>
      </c>
      <c r="AG404" s="317">
        <f t="shared" si="305"/>
        <v>0</v>
      </c>
      <c r="AH404" s="317">
        <f t="shared" si="305"/>
        <v>0</v>
      </c>
      <c r="AI404" s="317">
        <f t="shared" si="305"/>
        <v>0</v>
      </c>
      <c r="AJ404" s="317">
        <f t="shared" si="305"/>
        <v>0</v>
      </c>
      <c r="AK404" s="317">
        <f t="shared" si="281"/>
        <v>0</v>
      </c>
      <c r="AL404" s="317">
        <f t="shared" si="282"/>
        <v>0</v>
      </c>
      <c r="AM404" s="317">
        <f t="shared" si="283"/>
        <v>0</v>
      </c>
      <c r="AN404" s="324"/>
      <c r="AO404" s="280">
        <f t="shared" si="306"/>
        <v>0</v>
      </c>
      <c r="AP404" s="280">
        <f t="shared" si="306"/>
        <v>0</v>
      </c>
      <c r="AQ404" s="280">
        <f t="shared" si="306"/>
        <v>0</v>
      </c>
      <c r="AR404" s="280">
        <f t="shared" si="306"/>
        <v>0</v>
      </c>
      <c r="AS404" s="280">
        <f t="shared" si="306"/>
        <v>0</v>
      </c>
      <c r="AT404" s="280">
        <f t="shared" si="306"/>
        <v>0</v>
      </c>
      <c r="AU404" s="280">
        <f t="shared" si="306"/>
        <v>0</v>
      </c>
      <c r="AV404" s="280">
        <f t="shared" si="306"/>
        <v>0</v>
      </c>
      <c r="AW404" s="280">
        <f t="shared" si="306"/>
        <v>0</v>
      </c>
      <c r="AX404" s="280">
        <f t="shared" si="306"/>
        <v>0</v>
      </c>
      <c r="AY404" s="280">
        <f t="shared" si="306"/>
        <v>0</v>
      </c>
      <c r="AZ404" s="280">
        <f t="shared" si="306"/>
        <v>0</v>
      </c>
      <c r="BA404" s="280">
        <f t="shared" si="306"/>
        <v>0</v>
      </c>
      <c r="BB404" s="280">
        <f t="shared" si="306"/>
        <v>0</v>
      </c>
      <c r="BC404" s="280">
        <f t="shared" si="306"/>
        <v>0</v>
      </c>
      <c r="BD404" s="280">
        <f t="shared" si="284"/>
        <v>0</v>
      </c>
      <c r="BE404" s="280">
        <f t="shared" si="285"/>
        <v>0</v>
      </c>
      <c r="BF404" s="321">
        <f t="shared" si="286"/>
        <v>0</v>
      </c>
      <c r="BG404" s="319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9"/>
      <c r="BS404" s="319"/>
      <c r="BT404" s="319"/>
      <c r="BU404" s="319"/>
      <c r="BV404" s="319"/>
      <c r="BW404" s="319"/>
      <c r="BX404" s="319"/>
      <c r="BY404" s="319"/>
      <c r="BZ404" s="319"/>
      <c r="CA404" s="319"/>
      <c r="CB404" s="319"/>
      <c r="CC404" s="319"/>
      <c r="CD404" s="319"/>
      <c r="CE404" s="319"/>
      <c r="CF404" s="319"/>
      <c r="CG404" s="319"/>
      <c r="CH404" s="319"/>
      <c r="CI404" s="319"/>
      <c r="CJ404" s="319"/>
      <c r="CK404" s="319"/>
      <c r="CL404" s="319"/>
      <c r="CM404" s="318"/>
      <c r="CN404" s="320">
        <f>IFERROR((1 + INDEX('I1 - Universal Data'!E$26:E$30, MATCH($N404, 'I1 - Universal Data'!$A$26:$A$30, 0)) + $L404)^V404-1, 0)</f>
        <v>0</v>
      </c>
      <c r="CO404" s="320">
        <f>IFERROR((1 + INDEX('I1 - Universal Data'!F$26:F$30, MATCH($N404, 'I1 - Universal Data'!$A$26:$A$30, 0)) + $L404)^W404-1, 0)</f>
        <v>0</v>
      </c>
      <c r="CP404" s="320">
        <f>IFERROR((1 + INDEX('I1 - Universal Data'!G$26:G$30, MATCH($N404, 'I1 - Universal Data'!$A$26:$A$30, 0)) + $L404)^X404-1, 0)</f>
        <v>0</v>
      </c>
      <c r="CQ404" s="320">
        <f>IFERROR((1 + INDEX('I1 - Universal Data'!H$26:H$30, MATCH($N404, 'I1 - Universal Data'!$A$26:$A$30, 0)) + $L404)^Y404-1, 0)</f>
        <v>0</v>
      </c>
      <c r="CR404" s="320">
        <f>IFERROR((1 + INDEX('I1 - Universal Data'!I$26:I$30, MATCH($N404, 'I1 - Universal Data'!$A$26:$A$30, 0)) + $L404)^Z404-1, 0)</f>
        <v>0</v>
      </c>
      <c r="CS404" s="320">
        <f>IFERROR((1 + INDEX('I1 - Universal Data'!J$26:J$30, MATCH($N404, 'I1 - Universal Data'!$A$26:$A$30, 0)) + $L404)^AA404-1, 0)</f>
        <v>0</v>
      </c>
      <c r="CT404" s="320">
        <f>IFERROR((1 + INDEX('I1 - Universal Data'!K$26:K$30, MATCH($N404, 'I1 - Universal Data'!$A$26:$A$30, 0)) + $L404)^AB404-1, 0)</f>
        <v>0</v>
      </c>
      <c r="CU404" s="320">
        <f>IFERROR((1 + INDEX('I1 - Universal Data'!L$26:L$30, MATCH($N404, 'I1 - Universal Data'!$A$26:$A$30, 0)) + $L404)^AC404-1, 0)</f>
        <v>0</v>
      </c>
      <c r="CV404" s="320">
        <f>IFERROR((1 + INDEX('I1 - Universal Data'!M$26:M$30, MATCH($N404, 'I1 - Universal Data'!$A$26:$A$30, 0)) + $L404)^AD404-1, 0)</f>
        <v>0</v>
      </c>
      <c r="CW404" s="320">
        <f>IFERROR((1 + INDEX('I1 - Universal Data'!N$26:N$30, MATCH($N404, 'I1 - Universal Data'!$A$26:$A$30, 0)) + $L404)^AE404-1, 0)</f>
        <v>0</v>
      </c>
      <c r="CX404" s="320">
        <f>IFERROR((1 + INDEX('I1 - Universal Data'!O$26:O$30, MATCH($N404, 'I1 - Universal Data'!$A$26:$A$30, 0)) + $L404)^AF404-1, 0)</f>
        <v>0</v>
      </c>
      <c r="CY404" s="320">
        <f>IFERROR((1 + INDEX('I1 - Universal Data'!P$26:P$30, MATCH($N404, 'I1 - Universal Data'!$A$26:$A$30, 0)) + $L404)^AG404-1, 0)</f>
        <v>0</v>
      </c>
      <c r="CZ404" s="320">
        <f>IFERROR((1 + INDEX('I1 - Universal Data'!Q$26:Q$30, MATCH($N404, 'I1 - Universal Data'!$A$26:$A$30, 0)) + $L404)^AH404-1, 0)</f>
        <v>0</v>
      </c>
      <c r="DA404" s="320">
        <f>IFERROR((1 + INDEX('I1 - Universal Data'!R$26:R$30, MATCH($N404, 'I1 - Universal Data'!$A$26:$A$30, 0)) + $L404)^AI404-1, 0)</f>
        <v>0</v>
      </c>
      <c r="DB404" s="320">
        <f>IFERROR((1 + INDEX('I1 - Universal Data'!S$26:S$30, MATCH($N404, 'I1 - Universal Data'!$A$26:$A$30, 0)) + $L404)^AJ404-1, 0)</f>
        <v>0</v>
      </c>
      <c r="DC404" s="320">
        <f>IFERROR((1 + INDEX('I1 - Universal Data'!T$26:T$30, MATCH($N404, 'I1 - Universal Data'!$A$26:$A$30, 0)) + $L404)^AK404-1, 0)</f>
        <v>0</v>
      </c>
      <c r="DD404" s="320">
        <f>IFERROR((1 + INDEX('I1 - Universal Data'!U$26:U$30, MATCH($N404, 'I1 - Universal Data'!$A$26:$A$30, 0)) + $L404)^AL404-1, 0)</f>
        <v>0</v>
      </c>
      <c r="DE404" s="320">
        <f>IFERROR((1 + INDEX('I1 - Universal Data'!V$26:V$30, MATCH($N404, 'I1 - Universal Data'!$A$26:$A$30, 0)) + $L404)^AM404-1, 0)</f>
        <v>0</v>
      </c>
      <c r="DF404" s="322">
        <f t="shared" si="310"/>
        <v>0</v>
      </c>
      <c r="DG404" s="280">
        <f t="shared" si="310"/>
        <v>0</v>
      </c>
      <c r="DH404" s="280">
        <f t="shared" si="310"/>
        <v>0</v>
      </c>
      <c r="DI404" s="280">
        <f t="shared" si="310"/>
        <v>0</v>
      </c>
      <c r="DJ404" s="280">
        <f t="shared" si="310"/>
        <v>0</v>
      </c>
      <c r="DK404" s="280">
        <f t="shared" si="310"/>
        <v>0</v>
      </c>
      <c r="DL404" s="280">
        <f t="shared" si="310"/>
        <v>0</v>
      </c>
      <c r="DM404" s="280">
        <f t="shared" si="310"/>
        <v>0</v>
      </c>
      <c r="DN404" s="280">
        <f t="shared" si="310"/>
        <v>0</v>
      </c>
      <c r="DO404" s="280">
        <f t="shared" si="310"/>
        <v>0</v>
      </c>
      <c r="DP404" s="280">
        <f t="shared" si="310"/>
        <v>0</v>
      </c>
      <c r="DQ404" s="280">
        <f t="shared" si="310"/>
        <v>0</v>
      </c>
      <c r="DR404" s="280">
        <f t="shared" si="310"/>
        <v>0</v>
      </c>
      <c r="DS404" s="280">
        <f t="shared" si="310"/>
        <v>0</v>
      </c>
      <c r="DT404" s="280">
        <f t="shared" si="287"/>
        <v>0</v>
      </c>
      <c r="DU404" s="280">
        <f t="shared" si="288"/>
        <v>0</v>
      </c>
      <c r="DV404" s="280">
        <f t="shared" si="289"/>
        <v>0</v>
      </c>
      <c r="DW404" s="321">
        <f t="shared" si="290"/>
        <v>0</v>
      </c>
      <c r="DY404" s="324"/>
      <c r="DZ404" s="323">
        <f t="shared" si="276"/>
        <v>0</v>
      </c>
      <c r="EA404" s="280">
        <f t="shared" si="307"/>
        <v>0</v>
      </c>
      <c r="EB404" s="280">
        <f t="shared" si="307"/>
        <v>0</v>
      </c>
      <c r="EC404" s="280">
        <f t="shared" si="307"/>
        <v>0</v>
      </c>
      <c r="ED404" s="280">
        <f t="shared" si="307"/>
        <v>0</v>
      </c>
      <c r="EE404" s="280">
        <f t="shared" si="307"/>
        <v>0</v>
      </c>
      <c r="EF404" s="280">
        <f t="shared" si="307"/>
        <v>0</v>
      </c>
      <c r="EG404" s="280">
        <f t="shared" si="307"/>
        <v>0</v>
      </c>
      <c r="EH404" s="280">
        <f t="shared" si="307"/>
        <v>0</v>
      </c>
      <c r="EI404" s="280">
        <f t="shared" si="307"/>
        <v>0</v>
      </c>
      <c r="EJ404" s="280">
        <f t="shared" si="307"/>
        <v>0</v>
      </c>
      <c r="EK404" s="280">
        <f t="shared" si="307"/>
        <v>0</v>
      </c>
      <c r="EL404" s="280">
        <f t="shared" si="307"/>
        <v>0</v>
      </c>
      <c r="EM404" s="280">
        <f t="shared" si="307"/>
        <v>0</v>
      </c>
      <c r="EN404" s="280">
        <f t="shared" si="307"/>
        <v>0</v>
      </c>
      <c r="EO404" s="280">
        <f t="shared" si="307"/>
        <v>0</v>
      </c>
      <c r="EP404" s="280">
        <f t="shared" si="291"/>
        <v>0</v>
      </c>
      <c r="EQ404" s="321">
        <f t="shared" si="292"/>
        <v>0</v>
      </c>
      <c r="ES404" s="324"/>
      <c r="ET404" s="280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0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0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0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0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0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0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0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0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0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0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0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0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0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0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0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0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1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24"/>
      <c r="FN404" s="280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0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0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0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0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0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0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0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0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0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0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0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0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0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0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0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0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1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24"/>
      <c r="GH404" s="280">
        <f t="shared" si="308"/>
        <v>0</v>
      </c>
      <c r="GI404" s="280">
        <f t="shared" si="308"/>
        <v>0</v>
      </c>
      <c r="GJ404" s="280">
        <f t="shared" si="308"/>
        <v>0</v>
      </c>
      <c r="GK404" s="280">
        <f t="shared" si="308"/>
        <v>0</v>
      </c>
      <c r="GL404" s="280">
        <f t="shared" si="308"/>
        <v>0</v>
      </c>
      <c r="GM404" s="280">
        <f t="shared" si="308"/>
        <v>0</v>
      </c>
      <c r="GN404" s="280">
        <f t="shared" si="308"/>
        <v>0</v>
      </c>
      <c r="GO404" s="280">
        <f t="shared" si="308"/>
        <v>0</v>
      </c>
      <c r="GP404" s="280">
        <f t="shared" si="308"/>
        <v>0</v>
      </c>
      <c r="GQ404" s="280">
        <f t="shared" si="308"/>
        <v>0</v>
      </c>
      <c r="GR404" s="280">
        <f t="shared" si="308"/>
        <v>0</v>
      </c>
      <c r="GS404" s="280">
        <f t="shared" si="308"/>
        <v>0</v>
      </c>
      <c r="GT404" s="280">
        <f t="shared" si="308"/>
        <v>0</v>
      </c>
      <c r="GU404" s="280">
        <f t="shared" si="294"/>
        <v>0</v>
      </c>
      <c r="GV404" s="280">
        <f t="shared" si="295"/>
        <v>0</v>
      </c>
      <c r="GW404" s="280">
        <f t="shared" si="296"/>
        <v>0</v>
      </c>
      <c r="GX404" s="280">
        <f t="shared" si="297"/>
        <v>0</v>
      </c>
      <c r="GY404" s="321">
        <f t="shared" si="298"/>
        <v>0</v>
      </c>
      <c r="HA404" s="327"/>
      <c r="HB404" s="280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0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0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0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0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0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0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0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0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0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0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0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0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0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0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0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0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1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14" t="str" cm="1">
        <f t="array" ref="HU404">IF($T404 = "Y", INDEX('F6 - Debt Dataset'!BC$6:BC$1806, MATCH($B$6 &amp; $A404, 'F6 - Debt Dataset'!$E$6:$E$1806 &amp; 'F6 - Debt Dataset'!$DF$6:$DF$1806, 0)), "-")</f>
        <v>-</v>
      </c>
      <c r="HV404" s="325" t="str" cm="1">
        <f t="array" ref="HV404">IF($T404 = "Y", INDEX('F6 - Debt Dataset'!BD$6:BD$1806, MATCH($B$6 &amp; $A404, 'F6 - Debt Dataset'!$E$6:$E$1806 &amp; 'F6 - Debt Dataset'!$DF$6:$DF$1806, 0)), "-")</f>
        <v>-</v>
      </c>
      <c r="HW404" s="325" t="str" cm="1">
        <f t="array" ref="HW404">IF($T404 = "Y", INDEX('F6 - Debt Dataset'!BE$6:BE$1806, MATCH($B$6 &amp; $A404, 'F6 - Debt Dataset'!$E$6:$E$1806 &amp; 'F6 - Debt Dataset'!$DF$6:$DF$1806, 0)), "-")</f>
        <v>-</v>
      </c>
      <c r="HX404" s="325" t="str" cm="1">
        <f t="array" ref="HX404">IF($T404 = "Y", INDEX('F6 - Debt Dataset'!BF$6:BF$1806, MATCH($B$6 &amp; $A404, 'F6 - Debt Dataset'!$E$6:$E$1806 &amp; 'F6 - Debt Dataset'!$DF$6:$DF$1806, 0)), "-")</f>
        <v>-</v>
      </c>
      <c r="HY404" s="325" t="str" cm="1">
        <f t="array" ref="HY404">IF($T404 = "Y", INDEX('F6 - Debt Dataset'!BG$6:BG$1806, MATCH($B$6 &amp; $A404, 'F6 - Debt Dataset'!$E$6:$E$1806 &amp; 'F6 - Debt Dataset'!$DF$6:$DF$1806, 0)), "-")</f>
        <v>-</v>
      </c>
      <c r="HZ404" s="325" t="str" cm="1">
        <f t="array" ref="HZ404">IF($T404 = "Y", INDEX('F6 - Debt Dataset'!BH$6:BH$1806, MATCH($B$6 &amp; $A404, 'F6 - Debt Dataset'!$E$6:$E$1806 &amp; 'F6 - Debt Dataset'!$DF$6:$DF$1806, 0)), "-")</f>
        <v>-</v>
      </c>
      <c r="IA404" s="325" t="str" cm="1">
        <f t="array" ref="IA404">IF($T404 = "Y", INDEX('F6 - Debt Dataset'!BI$6:BI$1806, MATCH($B$6 &amp; $A404, 'F6 - Debt Dataset'!$E$6:$E$1806 &amp; 'F6 - Debt Dataset'!$DF$6:$DF$1806, 0)), "-")</f>
        <v>-</v>
      </c>
      <c r="IB404" s="325" t="str" cm="1">
        <f t="array" ref="IB404">IF($T404 = "Y", INDEX('F6 - Debt Dataset'!BJ$6:BJ$1806, MATCH($B$6 &amp; $A404, 'F6 - Debt Dataset'!$E$6:$E$1806 &amp; 'F6 - Debt Dataset'!$DF$6:$DF$1806, 0)), "-")</f>
        <v>-</v>
      </c>
      <c r="IC404" s="325" t="str" cm="1">
        <f t="array" ref="IC404">IF($T404 = "Y", INDEX('F6 - Debt Dataset'!BK$6:BK$1806, MATCH($B$6 &amp; $A404, 'F6 - Debt Dataset'!$E$6:$E$1806 &amp; 'F6 - Debt Dataset'!$DF$6:$DF$1806, 0)), "-")</f>
        <v>-</v>
      </c>
      <c r="ID404" s="325" t="str" cm="1">
        <f t="array" ref="ID404">IF($T404 = "Y", INDEX('F6 - Debt Dataset'!BL$6:BL$1806, MATCH($B$6 &amp; $A404, 'F6 - Debt Dataset'!$E$6:$E$1806 &amp; 'F6 - Debt Dataset'!$DF$6:$DF$1806, 0)), "-")</f>
        <v>-</v>
      </c>
      <c r="IE404" s="325" t="str" cm="1">
        <f t="array" ref="IE404">IF($T404 = "Y", INDEX('F6 - Debt Dataset'!BM$6:BM$1806, MATCH($B$6 &amp; $A404, 'F6 - Debt Dataset'!$E$6:$E$1806 &amp; 'F6 - Debt Dataset'!$DF$6:$DF$1806, 0)), "-")</f>
        <v>-</v>
      </c>
      <c r="IF404" s="325" t="str" cm="1">
        <f t="array" ref="IF404">IF($T404 = "Y", INDEX('F6 - Debt Dataset'!BN$6:BN$1806, MATCH($B$6 &amp; $A404, 'F6 - Debt Dataset'!$E$6:$E$1806 &amp; 'F6 - Debt Dataset'!$DF$6:$DF$1806, 0)), "-")</f>
        <v>-</v>
      </c>
      <c r="IG404" s="325" t="str" cm="1">
        <f t="array" ref="IG404">IF($T404 = "Y", INDEX('F6 - Debt Dataset'!BO$6:BO$1806, MATCH($B$6 &amp; $A404, 'F6 - Debt Dataset'!$E$6:$E$1806 &amp; 'F6 - Debt Dataset'!$DF$6:$DF$1806, 0)), "-")</f>
        <v>-</v>
      </c>
      <c r="IH404" s="325" t="str" cm="1">
        <f t="array" ref="IH404">IF($T404 = "Y", INDEX('F6 - Debt Dataset'!BP$6:BP$1806, MATCH($B$6 &amp; $A404, 'F6 - Debt Dataset'!$E$6:$E$1806 &amp; 'F6 - Debt Dataset'!$DF$6:$DF$1806, 0)), "-")</f>
        <v>-</v>
      </c>
      <c r="II404" s="325" t="str" cm="1">
        <f t="array" ref="II404">IF($T404 = "Y", INDEX('F6 - Debt Dataset'!BQ$6:BQ$1806, MATCH($B$6 &amp; $A404, 'F6 - Debt Dataset'!$E$6:$E$1806 &amp; 'F6 - Debt Dataset'!$DF$6:$DF$1806, 0)), "-")</f>
        <v>-</v>
      </c>
      <c r="IJ404" s="325" t="str" cm="1">
        <f t="array" ref="IJ404">IF($T404 = "Y", INDEX('F6 - Debt Dataset'!BR$6:BR$1806, MATCH($B$6 &amp; $A404, 'F6 - Debt Dataset'!$E$6:$E$1806 &amp; 'F6 - Debt Dataset'!$DF$6:$DF$1806, 0)), "-")</f>
        <v>-</v>
      </c>
      <c r="IK404" s="325" t="str" cm="1">
        <f t="array" ref="IK404">IF($T404 = "Y", INDEX('F6 - Debt Dataset'!BS$6:BS$1806, MATCH($B$6 &amp; $A404, 'F6 - Debt Dataset'!$E$6:$E$1806 &amp; 'F6 - Debt Dataset'!$DF$6:$DF$1806, 0)), "-")</f>
        <v>-</v>
      </c>
      <c r="IL404" s="326" t="str" cm="1">
        <f t="array" ref="IL404">IF($T404 = "Y", INDEX('F6 - Debt Dataset'!BT$6:BT$1806, MATCH($B$6 &amp; $A404, 'F6 - Debt Dataset'!$E$6:$E$1806 &amp; 'F6 - Debt Dataset'!$DF$6:$DF$1806, 0)), "-")</f>
        <v>-</v>
      </c>
      <c r="IN404" s="314" t="str" cm="1">
        <f t="array" ref="IN404">IF($T404 = "Y", INDEX('F6 - Debt Dataset'!CM$6:CM$1806, MATCH($B$6 &amp; $A404, 'F6 - Debt Dataset'!$E$6:$E$1806 &amp; 'F6 - Debt Dataset'!$DF$6:$DF$1806, 0)), "-")</f>
        <v>-</v>
      </c>
      <c r="IO404" s="325" t="str" cm="1">
        <f t="array" ref="IO404">IF($T404 = "Y", INDEX('F6 - Debt Dataset'!CN$6:CN$1806, MATCH($B$6 &amp; $A404, 'F6 - Debt Dataset'!$E$6:$E$1806 &amp; 'F6 - Debt Dataset'!$DF$6:$DF$1806, 0)), "-")</f>
        <v>-</v>
      </c>
      <c r="IP404" s="325" t="str" cm="1">
        <f t="array" ref="IP404">IF($T404 = "Y", INDEX('F6 - Debt Dataset'!CO$6:CO$1806, MATCH($B$6 &amp; $A404, 'F6 - Debt Dataset'!$E$6:$E$1806 &amp; 'F6 - Debt Dataset'!$DF$6:$DF$1806, 0)), "-")</f>
        <v>-</v>
      </c>
      <c r="IQ404" s="325" t="str" cm="1">
        <f t="array" ref="IQ404">IF($T404 = "Y", INDEX('F6 - Debt Dataset'!CP$6:CP$1806, MATCH($B$6 &amp; $A404, 'F6 - Debt Dataset'!$E$6:$E$1806 &amp; 'F6 - Debt Dataset'!$DF$6:$DF$1806, 0)), "-")</f>
        <v>-</v>
      </c>
      <c r="IR404" s="325" t="str" cm="1">
        <f t="array" ref="IR404">IF($T404 = "Y", INDEX('F6 - Debt Dataset'!CQ$6:CQ$1806, MATCH($B$6 &amp; $A404, 'F6 - Debt Dataset'!$E$6:$E$1806 &amp; 'F6 - Debt Dataset'!$DF$6:$DF$1806, 0)), "-")</f>
        <v>-</v>
      </c>
      <c r="IS404" s="325" t="str" cm="1">
        <f t="array" ref="IS404">IF($T404 = "Y", INDEX('F6 - Debt Dataset'!CR$6:CR$1806, MATCH($B$6 &amp; $A404, 'F6 - Debt Dataset'!$E$6:$E$1806 &amp; 'F6 - Debt Dataset'!$DF$6:$DF$1806, 0)), "-")</f>
        <v>-</v>
      </c>
      <c r="IT404" s="325" t="str" cm="1">
        <f t="array" ref="IT404">IF($T404 = "Y", INDEX('F6 - Debt Dataset'!CS$6:CS$1806, MATCH($B$6 &amp; $A404, 'F6 - Debt Dataset'!$E$6:$E$1806 &amp; 'F6 - Debt Dataset'!$DF$6:$DF$1806, 0)), "-")</f>
        <v>-</v>
      </c>
      <c r="IU404" s="325" t="str" cm="1">
        <f t="array" ref="IU404">IF($T404 = "Y", INDEX('F6 - Debt Dataset'!CT$6:CT$1806, MATCH($B$6 &amp; $A404, 'F6 - Debt Dataset'!$E$6:$E$1806 &amp; 'F6 - Debt Dataset'!$DF$6:$DF$1806, 0)), "-")</f>
        <v>-</v>
      </c>
      <c r="IV404" s="325" t="str" cm="1">
        <f t="array" ref="IV404">IF($T404 = "Y", INDEX('F6 - Debt Dataset'!CU$6:CU$1806, MATCH($B$6 &amp; $A404, 'F6 - Debt Dataset'!$E$6:$E$1806 &amp; 'F6 - Debt Dataset'!$DF$6:$DF$1806, 0)), "-")</f>
        <v>-</v>
      </c>
      <c r="IW404" s="325" t="str" cm="1">
        <f t="array" ref="IW404">IF($T404 = "Y", INDEX('F6 - Debt Dataset'!CV$6:CV$1806, MATCH($B$6 &amp; $A404, 'F6 - Debt Dataset'!$E$6:$E$1806 &amp; 'F6 - Debt Dataset'!$DF$6:$DF$1806, 0)), "-")</f>
        <v>-</v>
      </c>
      <c r="IX404" s="325" t="str" cm="1">
        <f t="array" ref="IX404">IF($T404 = "Y", INDEX('F6 - Debt Dataset'!CW$6:CW$1806, MATCH($B$6 &amp; $A404, 'F6 - Debt Dataset'!$E$6:$E$1806 &amp; 'F6 - Debt Dataset'!$DF$6:$DF$1806, 0)), "-")</f>
        <v>-</v>
      </c>
      <c r="IY404" s="325" t="str" cm="1">
        <f t="array" ref="IY404">IF($T404 = "Y", INDEX('F6 - Debt Dataset'!CX$6:CX$1806, MATCH($B$6 &amp; $A404, 'F6 - Debt Dataset'!$E$6:$E$1806 &amp; 'F6 - Debt Dataset'!$DF$6:$DF$1806, 0)), "-")</f>
        <v>-</v>
      </c>
      <c r="IZ404" s="325" t="str" cm="1">
        <f t="array" ref="IZ404">IF($T404 = "Y", INDEX('F6 - Debt Dataset'!CY$6:CY$1806, MATCH($B$6 &amp; $A404, 'F6 - Debt Dataset'!$E$6:$E$1806 &amp; 'F6 - Debt Dataset'!$DF$6:$DF$1806, 0)), "-")</f>
        <v>-</v>
      </c>
      <c r="JA404" s="325" t="str" cm="1">
        <f t="array" ref="JA404">IF($T404 = "Y", INDEX('F6 - Debt Dataset'!CZ$6:CZ$1806, MATCH($B$6 &amp; $A404, 'F6 - Debt Dataset'!$E$6:$E$1806 &amp; 'F6 - Debt Dataset'!$DF$6:$DF$1806, 0)), "-")</f>
        <v>-</v>
      </c>
      <c r="JB404" s="325" t="str" cm="1">
        <f t="array" ref="JB404">IF($T404 = "Y", INDEX('F6 - Debt Dataset'!DA$6:DA$1806, MATCH($B$6 &amp; $A404, 'F6 - Debt Dataset'!$E$6:$E$1806 &amp; 'F6 - Debt Dataset'!$DF$6:$DF$1806, 0)), "-")</f>
        <v>-</v>
      </c>
      <c r="JC404" s="325" t="str" cm="1">
        <f t="array" ref="JC404">IF($T404 = "Y", INDEX('F6 - Debt Dataset'!DB$6:DB$1806, MATCH($B$6 &amp; $A404, 'F6 - Debt Dataset'!$E$6:$E$1806 &amp; 'F6 - Debt Dataset'!$DF$6:$DF$1806, 0)), "-")</f>
        <v>-</v>
      </c>
      <c r="JD404" s="325" t="str" cm="1">
        <f t="array" ref="JD404">IF($T404 = "Y", INDEX('F6 - Debt Dataset'!DC$6:DC$1806, MATCH($B$6 &amp; $A404, 'F6 - Debt Dataset'!$E$6:$E$1806 &amp; 'F6 - Debt Dataset'!$DF$6:$DF$1806, 0)), "-")</f>
        <v>-</v>
      </c>
      <c r="JE404" s="326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2">
        <f t="shared" si="278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279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375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X$6:$X$1806, MATCH($B$6 &amp; $A405, 'F6 - Debt Dataset'!$E$6:$E$1806 &amp; 'F6 - Debt Dataset'!$DF$6:$DF$1806, 0)), "-")</f>
        <v>-</v>
      </c>
      <c r="O405" s="372"/>
      <c r="P405" s="372"/>
      <c r="Q405" s="372"/>
      <c r="R405" s="372" t="str">
        <f t="shared" si="280"/>
        <v>-</v>
      </c>
      <c r="S405" s="372" t="str">
        <f t="shared" si="275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324"/>
      <c r="V405" s="317">
        <f t="shared" si="305"/>
        <v>0</v>
      </c>
      <c r="W405" s="317">
        <f t="shared" si="305"/>
        <v>0</v>
      </c>
      <c r="X405" s="317">
        <f t="shared" si="305"/>
        <v>0</v>
      </c>
      <c r="Y405" s="317">
        <f t="shared" si="305"/>
        <v>0</v>
      </c>
      <c r="Z405" s="317">
        <f t="shared" si="305"/>
        <v>0</v>
      </c>
      <c r="AA405" s="317">
        <f t="shared" si="305"/>
        <v>0</v>
      </c>
      <c r="AB405" s="317">
        <f t="shared" si="305"/>
        <v>0</v>
      </c>
      <c r="AC405" s="317">
        <f t="shared" si="305"/>
        <v>0</v>
      </c>
      <c r="AD405" s="317">
        <f t="shared" si="305"/>
        <v>0</v>
      </c>
      <c r="AE405" s="317">
        <f t="shared" si="305"/>
        <v>0</v>
      </c>
      <c r="AF405" s="317">
        <f t="shared" si="305"/>
        <v>0</v>
      </c>
      <c r="AG405" s="317">
        <f t="shared" si="305"/>
        <v>0</v>
      </c>
      <c r="AH405" s="317">
        <f t="shared" si="305"/>
        <v>0</v>
      </c>
      <c r="AI405" s="317">
        <f t="shared" si="305"/>
        <v>0</v>
      </c>
      <c r="AJ405" s="317">
        <f t="shared" si="305"/>
        <v>0</v>
      </c>
      <c r="AK405" s="317">
        <f t="shared" si="281"/>
        <v>0</v>
      </c>
      <c r="AL405" s="317">
        <f t="shared" si="282"/>
        <v>0</v>
      </c>
      <c r="AM405" s="317">
        <f t="shared" si="283"/>
        <v>0</v>
      </c>
      <c r="AN405" s="324"/>
      <c r="AO405" s="280">
        <f t="shared" si="306"/>
        <v>0</v>
      </c>
      <c r="AP405" s="280">
        <f t="shared" si="306"/>
        <v>0</v>
      </c>
      <c r="AQ405" s="280">
        <f t="shared" si="306"/>
        <v>0</v>
      </c>
      <c r="AR405" s="280">
        <f t="shared" si="306"/>
        <v>0</v>
      </c>
      <c r="AS405" s="280">
        <f t="shared" si="306"/>
        <v>0</v>
      </c>
      <c r="AT405" s="280">
        <f t="shared" si="306"/>
        <v>0</v>
      </c>
      <c r="AU405" s="280">
        <f t="shared" si="306"/>
        <v>0</v>
      </c>
      <c r="AV405" s="280">
        <f t="shared" si="306"/>
        <v>0</v>
      </c>
      <c r="AW405" s="280">
        <f t="shared" si="306"/>
        <v>0</v>
      </c>
      <c r="AX405" s="280">
        <f t="shared" si="306"/>
        <v>0</v>
      </c>
      <c r="AY405" s="280">
        <f t="shared" si="306"/>
        <v>0</v>
      </c>
      <c r="AZ405" s="280">
        <f t="shared" si="306"/>
        <v>0</v>
      </c>
      <c r="BA405" s="280">
        <f t="shared" si="306"/>
        <v>0</v>
      </c>
      <c r="BB405" s="280">
        <f t="shared" si="306"/>
        <v>0</v>
      </c>
      <c r="BC405" s="280">
        <f t="shared" si="306"/>
        <v>0</v>
      </c>
      <c r="BD405" s="280">
        <f t="shared" si="284"/>
        <v>0</v>
      </c>
      <c r="BE405" s="280">
        <f t="shared" si="285"/>
        <v>0</v>
      </c>
      <c r="BF405" s="321">
        <f t="shared" si="286"/>
        <v>0</v>
      </c>
      <c r="BG405" s="319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9"/>
      <c r="BS405" s="319"/>
      <c r="BT405" s="319"/>
      <c r="BU405" s="319"/>
      <c r="BV405" s="319"/>
      <c r="BW405" s="319"/>
      <c r="BX405" s="319"/>
      <c r="BY405" s="319"/>
      <c r="BZ405" s="319"/>
      <c r="CA405" s="319"/>
      <c r="CB405" s="319"/>
      <c r="CC405" s="319"/>
      <c r="CD405" s="319"/>
      <c r="CE405" s="319"/>
      <c r="CF405" s="319"/>
      <c r="CG405" s="319"/>
      <c r="CH405" s="319"/>
      <c r="CI405" s="319"/>
      <c r="CJ405" s="319"/>
      <c r="CK405" s="319"/>
      <c r="CL405" s="319"/>
      <c r="CM405" s="318"/>
      <c r="CN405" s="320">
        <f>IFERROR((1 + INDEX('I1 - Universal Data'!E$26:E$30, MATCH($N405, 'I1 - Universal Data'!$A$26:$A$30, 0)) + $L405)^V405-1, 0)</f>
        <v>0</v>
      </c>
      <c r="CO405" s="320">
        <f>IFERROR((1 + INDEX('I1 - Universal Data'!F$26:F$30, MATCH($N405, 'I1 - Universal Data'!$A$26:$A$30, 0)) + $L405)^W405-1, 0)</f>
        <v>0</v>
      </c>
      <c r="CP405" s="320">
        <f>IFERROR((1 + INDEX('I1 - Universal Data'!G$26:G$30, MATCH($N405, 'I1 - Universal Data'!$A$26:$A$30, 0)) + $L405)^X405-1, 0)</f>
        <v>0</v>
      </c>
      <c r="CQ405" s="320">
        <f>IFERROR((1 + INDEX('I1 - Universal Data'!H$26:H$30, MATCH($N405, 'I1 - Universal Data'!$A$26:$A$30, 0)) + $L405)^Y405-1, 0)</f>
        <v>0</v>
      </c>
      <c r="CR405" s="320">
        <f>IFERROR((1 + INDEX('I1 - Universal Data'!I$26:I$30, MATCH($N405, 'I1 - Universal Data'!$A$26:$A$30, 0)) + $L405)^Z405-1, 0)</f>
        <v>0</v>
      </c>
      <c r="CS405" s="320">
        <f>IFERROR((1 + INDEX('I1 - Universal Data'!J$26:J$30, MATCH($N405, 'I1 - Universal Data'!$A$26:$A$30, 0)) + $L405)^AA405-1, 0)</f>
        <v>0</v>
      </c>
      <c r="CT405" s="320">
        <f>IFERROR((1 + INDEX('I1 - Universal Data'!K$26:K$30, MATCH($N405, 'I1 - Universal Data'!$A$26:$A$30, 0)) + $L405)^AB405-1, 0)</f>
        <v>0</v>
      </c>
      <c r="CU405" s="320">
        <f>IFERROR((1 + INDEX('I1 - Universal Data'!L$26:L$30, MATCH($N405, 'I1 - Universal Data'!$A$26:$A$30, 0)) + $L405)^AC405-1, 0)</f>
        <v>0</v>
      </c>
      <c r="CV405" s="320">
        <f>IFERROR((1 + INDEX('I1 - Universal Data'!M$26:M$30, MATCH($N405, 'I1 - Universal Data'!$A$26:$A$30, 0)) + $L405)^AD405-1, 0)</f>
        <v>0</v>
      </c>
      <c r="CW405" s="320">
        <f>IFERROR((1 + INDEX('I1 - Universal Data'!N$26:N$30, MATCH($N405, 'I1 - Universal Data'!$A$26:$A$30, 0)) + $L405)^AE405-1, 0)</f>
        <v>0</v>
      </c>
      <c r="CX405" s="320">
        <f>IFERROR((1 + INDEX('I1 - Universal Data'!O$26:O$30, MATCH($N405, 'I1 - Universal Data'!$A$26:$A$30, 0)) + $L405)^AF405-1, 0)</f>
        <v>0</v>
      </c>
      <c r="CY405" s="320">
        <f>IFERROR((1 + INDEX('I1 - Universal Data'!P$26:P$30, MATCH($N405, 'I1 - Universal Data'!$A$26:$A$30, 0)) + $L405)^AG405-1, 0)</f>
        <v>0</v>
      </c>
      <c r="CZ405" s="320">
        <f>IFERROR((1 + INDEX('I1 - Universal Data'!Q$26:Q$30, MATCH($N405, 'I1 - Universal Data'!$A$26:$A$30, 0)) + $L405)^AH405-1, 0)</f>
        <v>0</v>
      </c>
      <c r="DA405" s="320">
        <f>IFERROR((1 + INDEX('I1 - Universal Data'!R$26:R$30, MATCH($N405, 'I1 - Universal Data'!$A$26:$A$30, 0)) + $L405)^AI405-1, 0)</f>
        <v>0</v>
      </c>
      <c r="DB405" s="320">
        <f>IFERROR((1 + INDEX('I1 - Universal Data'!S$26:S$30, MATCH($N405, 'I1 - Universal Data'!$A$26:$A$30, 0)) + $L405)^AJ405-1, 0)</f>
        <v>0</v>
      </c>
      <c r="DC405" s="320">
        <f>IFERROR((1 + INDEX('I1 - Universal Data'!T$26:T$30, MATCH($N405, 'I1 - Universal Data'!$A$26:$A$30, 0)) + $L405)^AK405-1, 0)</f>
        <v>0</v>
      </c>
      <c r="DD405" s="320">
        <f>IFERROR((1 + INDEX('I1 - Universal Data'!U$26:U$30, MATCH($N405, 'I1 - Universal Data'!$A$26:$A$30, 0)) + $L405)^AL405-1, 0)</f>
        <v>0</v>
      </c>
      <c r="DE405" s="320">
        <f>IFERROR((1 + INDEX('I1 - Universal Data'!V$26:V$30, MATCH($N405, 'I1 - Universal Data'!$A$26:$A$30, 0)) + $L405)^AM405-1, 0)</f>
        <v>0</v>
      </c>
      <c r="DF405" s="322">
        <f t="shared" si="310"/>
        <v>0</v>
      </c>
      <c r="DG405" s="280">
        <f t="shared" si="310"/>
        <v>0</v>
      </c>
      <c r="DH405" s="280">
        <f t="shared" si="310"/>
        <v>0</v>
      </c>
      <c r="DI405" s="280">
        <f t="shared" si="310"/>
        <v>0</v>
      </c>
      <c r="DJ405" s="280">
        <f t="shared" si="310"/>
        <v>0</v>
      </c>
      <c r="DK405" s="280">
        <f t="shared" si="310"/>
        <v>0</v>
      </c>
      <c r="DL405" s="280">
        <f t="shared" si="310"/>
        <v>0</v>
      </c>
      <c r="DM405" s="280">
        <f t="shared" si="310"/>
        <v>0</v>
      </c>
      <c r="DN405" s="280">
        <f t="shared" si="310"/>
        <v>0</v>
      </c>
      <c r="DO405" s="280">
        <f t="shared" si="310"/>
        <v>0</v>
      </c>
      <c r="DP405" s="280">
        <f t="shared" si="310"/>
        <v>0</v>
      </c>
      <c r="DQ405" s="280">
        <f t="shared" si="310"/>
        <v>0</v>
      </c>
      <c r="DR405" s="280">
        <f t="shared" si="310"/>
        <v>0</v>
      </c>
      <c r="DS405" s="280">
        <f t="shared" si="310"/>
        <v>0</v>
      </c>
      <c r="DT405" s="280">
        <f t="shared" si="287"/>
        <v>0</v>
      </c>
      <c r="DU405" s="280">
        <f t="shared" si="288"/>
        <v>0</v>
      </c>
      <c r="DV405" s="280">
        <f t="shared" si="289"/>
        <v>0</v>
      </c>
      <c r="DW405" s="321">
        <f t="shared" si="290"/>
        <v>0</v>
      </c>
      <c r="DY405" s="324"/>
      <c r="DZ405" s="323">
        <f t="shared" si="276"/>
        <v>0</v>
      </c>
      <c r="EA405" s="280">
        <f t="shared" si="307"/>
        <v>0</v>
      </c>
      <c r="EB405" s="280">
        <f t="shared" si="307"/>
        <v>0</v>
      </c>
      <c r="EC405" s="280">
        <f t="shared" si="307"/>
        <v>0</v>
      </c>
      <c r="ED405" s="280">
        <f t="shared" si="307"/>
        <v>0</v>
      </c>
      <c r="EE405" s="280">
        <f t="shared" si="307"/>
        <v>0</v>
      </c>
      <c r="EF405" s="280">
        <f t="shared" si="307"/>
        <v>0</v>
      </c>
      <c r="EG405" s="280">
        <f t="shared" si="307"/>
        <v>0</v>
      </c>
      <c r="EH405" s="280">
        <f t="shared" si="307"/>
        <v>0</v>
      </c>
      <c r="EI405" s="280">
        <f t="shared" si="307"/>
        <v>0</v>
      </c>
      <c r="EJ405" s="280">
        <f t="shared" si="307"/>
        <v>0</v>
      </c>
      <c r="EK405" s="280">
        <f t="shared" si="307"/>
        <v>0</v>
      </c>
      <c r="EL405" s="280">
        <f t="shared" si="307"/>
        <v>0</v>
      </c>
      <c r="EM405" s="280">
        <f t="shared" si="307"/>
        <v>0</v>
      </c>
      <c r="EN405" s="280">
        <f t="shared" si="307"/>
        <v>0</v>
      </c>
      <c r="EO405" s="280">
        <f t="shared" si="307"/>
        <v>0</v>
      </c>
      <c r="EP405" s="280">
        <f t="shared" si="291"/>
        <v>0</v>
      </c>
      <c r="EQ405" s="321">
        <f t="shared" si="292"/>
        <v>0</v>
      </c>
      <c r="ES405" s="324"/>
      <c r="ET405" s="280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0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0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0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0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0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0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0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0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0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0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0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0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0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0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0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0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1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24"/>
      <c r="FN405" s="280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0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0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0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0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0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0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0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0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0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0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0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0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0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0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0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0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1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24"/>
      <c r="GH405" s="280">
        <f t="shared" si="308"/>
        <v>0</v>
      </c>
      <c r="GI405" s="280">
        <f t="shared" si="308"/>
        <v>0</v>
      </c>
      <c r="GJ405" s="280">
        <f t="shared" si="308"/>
        <v>0</v>
      </c>
      <c r="GK405" s="280">
        <f t="shared" si="308"/>
        <v>0</v>
      </c>
      <c r="GL405" s="280">
        <f t="shared" si="308"/>
        <v>0</v>
      </c>
      <c r="GM405" s="280">
        <f t="shared" si="308"/>
        <v>0</v>
      </c>
      <c r="GN405" s="280">
        <f t="shared" si="308"/>
        <v>0</v>
      </c>
      <c r="GO405" s="280">
        <f t="shared" si="308"/>
        <v>0</v>
      </c>
      <c r="GP405" s="280">
        <f t="shared" si="308"/>
        <v>0</v>
      </c>
      <c r="GQ405" s="280">
        <f t="shared" si="308"/>
        <v>0</v>
      </c>
      <c r="GR405" s="280">
        <f t="shared" si="308"/>
        <v>0</v>
      </c>
      <c r="GS405" s="280">
        <f t="shared" si="308"/>
        <v>0</v>
      </c>
      <c r="GT405" s="280">
        <f t="shared" si="308"/>
        <v>0</v>
      </c>
      <c r="GU405" s="280">
        <f t="shared" si="294"/>
        <v>0</v>
      </c>
      <c r="GV405" s="280">
        <f t="shared" si="295"/>
        <v>0</v>
      </c>
      <c r="GW405" s="280">
        <f t="shared" si="296"/>
        <v>0</v>
      </c>
      <c r="GX405" s="280">
        <f t="shared" si="297"/>
        <v>0</v>
      </c>
      <c r="GY405" s="321">
        <f t="shared" si="298"/>
        <v>0</v>
      </c>
      <c r="HA405" s="327"/>
      <c r="HB405" s="280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0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0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0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0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0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0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0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0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0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0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0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0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0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0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0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0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1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14" t="str" cm="1">
        <f t="array" ref="HU405">IF($T405 = "Y", INDEX('F6 - Debt Dataset'!BC$6:BC$1806, MATCH($B$6 &amp; $A405, 'F6 - Debt Dataset'!$E$6:$E$1806 &amp; 'F6 - Debt Dataset'!$DF$6:$DF$1806, 0)), "-")</f>
        <v>-</v>
      </c>
      <c r="HV405" s="325" t="str" cm="1">
        <f t="array" ref="HV405">IF($T405 = "Y", INDEX('F6 - Debt Dataset'!BD$6:BD$1806, MATCH($B$6 &amp; $A405, 'F6 - Debt Dataset'!$E$6:$E$1806 &amp; 'F6 - Debt Dataset'!$DF$6:$DF$1806, 0)), "-")</f>
        <v>-</v>
      </c>
      <c r="HW405" s="325" t="str" cm="1">
        <f t="array" ref="HW405">IF($T405 = "Y", INDEX('F6 - Debt Dataset'!BE$6:BE$1806, MATCH($B$6 &amp; $A405, 'F6 - Debt Dataset'!$E$6:$E$1806 &amp; 'F6 - Debt Dataset'!$DF$6:$DF$1806, 0)), "-")</f>
        <v>-</v>
      </c>
      <c r="HX405" s="325" t="str" cm="1">
        <f t="array" ref="HX405">IF($T405 = "Y", INDEX('F6 - Debt Dataset'!BF$6:BF$1806, MATCH($B$6 &amp; $A405, 'F6 - Debt Dataset'!$E$6:$E$1806 &amp; 'F6 - Debt Dataset'!$DF$6:$DF$1806, 0)), "-")</f>
        <v>-</v>
      </c>
      <c r="HY405" s="325" t="str" cm="1">
        <f t="array" ref="HY405">IF($T405 = "Y", INDEX('F6 - Debt Dataset'!BG$6:BG$1806, MATCH($B$6 &amp; $A405, 'F6 - Debt Dataset'!$E$6:$E$1806 &amp; 'F6 - Debt Dataset'!$DF$6:$DF$1806, 0)), "-")</f>
        <v>-</v>
      </c>
      <c r="HZ405" s="325" t="str" cm="1">
        <f t="array" ref="HZ405">IF($T405 = "Y", INDEX('F6 - Debt Dataset'!BH$6:BH$1806, MATCH($B$6 &amp; $A405, 'F6 - Debt Dataset'!$E$6:$E$1806 &amp; 'F6 - Debt Dataset'!$DF$6:$DF$1806, 0)), "-")</f>
        <v>-</v>
      </c>
      <c r="IA405" s="325" t="str" cm="1">
        <f t="array" ref="IA405">IF($T405 = "Y", INDEX('F6 - Debt Dataset'!BI$6:BI$1806, MATCH($B$6 &amp; $A405, 'F6 - Debt Dataset'!$E$6:$E$1806 &amp; 'F6 - Debt Dataset'!$DF$6:$DF$1806, 0)), "-")</f>
        <v>-</v>
      </c>
      <c r="IB405" s="325" t="str" cm="1">
        <f t="array" ref="IB405">IF($T405 = "Y", INDEX('F6 - Debt Dataset'!BJ$6:BJ$1806, MATCH($B$6 &amp; $A405, 'F6 - Debt Dataset'!$E$6:$E$1806 &amp; 'F6 - Debt Dataset'!$DF$6:$DF$1806, 0)), "-")</f>
        <v>-</v>
      </c>
      <c r="IC405" s="325" t="str" cm="1">
        <f t="array" ref="IC405">IF($T405 = "Y", INDEX('F6 - Debt Dataset'!BK$6:BK$1806, MATCH($B$6 &amp; $A405, 'F6 - Debt Dataset'!$E$6:$E$1806 &amp; 'F6 - Debt Dataset'!$DF$6:$DF$1806, 0)), "-")</f>
        <v>-</v>
      </c>
      <c r="ID405" s="325" t="str" cm="1">
        <f t="array" ref="ID405">IF($T405 = "Y", INDEX('F6 - Debt Dataset'!BL$6:BL$1806, MATCH($B$6 &amp; $A405, 'F6 - Debt Dataset'!$E$6:$E$1806 &amp; 'F6 - Debt Dataset'!$DF$6:$DF$1806, 0)), "-")</f>
        <v>-</v>
      </c>
      <c r="IE405" s="325" t="str" cm="1">
        <f t="array" ref="IE405">IF($T405 = "Y", INDEX('F6 - Debt Dataset'!BM$6:BM$1806, MATCH($B$6 &amp; $A405, 'F6 - Debt Dataset'!$E$6:$E$1806 &amp; 'F6 - Debt Dataset'!$DF$6:$DF$1806, 0)), "-")</f>
        <v>-</v>
      </c>
      <c r="IF405" s="325" t="str" cm="1">
        <f t="array" ref="IF405">IF($T405 = "Y", INDEX('F6 - Debt Dataset'!BN$6:BN$1806, MATCH($B$6 &amp; $A405, 'F6 - Debt Dataset'!$E$6:$E$1806 &amp; 'F6 - Debt Dataset'!$DF$6:$DF$1806, 0)), "-")</f>
        <v>-</v>
      </c>
      <c r="IG405" s="325" t="str" cm="1">
        <f t="array" ref="IG405">IF($T405 = "Y", INDEX('F6 - Debt Dataset'!BO$6:BO$1806, MATCH($B$6 &amp; $A405, 'F6 - Debt Dataset'!$E$6:$E$1806 &amp; 'F6 - Debt Dataset'!$DF$6:$DF$1806, 0)), "-")</f>
        <v>-</v>
      </c>
      <c r="IH405" s="325" t="str" cm="1">
        <f t="array" ref="IH405">IF($T405 = "Y", INDEX('F6 - Debt Dataset'!BP$6:BP$1806, MATCH($B$6 &amp; $A405, 'F6 - Debt Dataset'!$E$6:$E$1806 &amp; 'F6 - Debt Dataset'!$DF$6:$DF$1806, 0)), "-")</f>
        <v>-</v>
      </c>
      <c r="II405" s="325" t="str" cm="1">
        <f t="array" ref="II405">IF($T405 = "Y", INDEX('F6 - Debt Dataset'!BQ$6:BQ$1806, MATCH($B$6 &amp; $A405, 'F6 - Debt Dataset'!$E$6:$E$1806 &amp; 'F6 - Debt Dataset'!$DF$6:$DF$1806, 0)), "-")</f>
        <v>-</v>
      </c>
      <c r="IJ405" s="325" t="str" cm="1">
        <f t="array" ref="IJ405">IF($T405 = "Y", INDEX('F6 - Debt Dataset'!BR$6:BR$1806, MATCH($B$6 &amp; $A405, 'F6 - Debt Dataset'!$E$6:$E$1806 &amp; 'F6 - Debt Dataset'!$DF$6:$DF$1806, 0)), "-")</f>
        <v>-</v>
      </c>
      <c r="IK405" s="325" t="str" cm="1">
        <f t="array" ref="IK405">IF($T405 = "Y", INDEX('F6 - Debt Dataset'!BS$6:BS$1806, MATCH($B$6 &amp; $A405, 'F6 - Debt Dataset'!$E$6:$E$1806 &amp; 'F6 - Debt Dataset'!$DF$6:$DF$1806, 0)), "-")</f>
        <v>-</v>
      </c>
      <c r="IL405" s="326" t="str" cm="1">
        <f t="array" ref="IL405">IF($T405 = "Y", INDEX('F6 - Debt Dataset'!BT$6:BT$1806, MATCH($B$6 &amp; $A405, 'F6 - Debt Dataset'!$E$6:$E$1806 &amp; 'F6 - Debt Dataset'!$DF$6:$DF$1806, 0)), "-")</f>
        <v>-</v>
      </c>
      <c r="IN405" s="314" t="str" cm="1">
        <f t="array" ref="IN405">IF($T405 = "Y", INDEX('F6 - Debt Dataset'!CM$6:CM$1806, MATCH($B$6 &amp; $A405, 'F6 - Debt Dataset'!$E$6:$E$1806 &amp; 'F6 - Debt Dataset'!$DF$6:$DF$1806, 0)), "-")</f>
        <v>-</v>
      </c>
      <c r="IO405" s="325" t="str" cm="1">
        <f t="array" ref="IO405">IF($T405 = "Y", INDEX('F6 - Debt Dataset'!CN$6:CN$1806, MATCH($B$6 &amp; $A405, 'F6 - Debt Dataset'!$E$6:$E$1806 &amp; 'F6 - Debt Dataset'!$DF$6:$DF$1806, 0)), "-")</f>
        <v>-</v>
      </c>
      <c r="IP405" s="325" t="str" cm="1">
        <f t="array" ref="IP405">IF($T405 = "Y", INDEX('F6 - Debt Dataset'!CO$6:CO$1806, MATCH($B$6 &amp; $A405, 'F6 - Debt Dataset'!$E$6:$E$1806 &amp; 'F6 - Debt Dataset'!$DF$6:$DF$1806, 0)), "-")</f>
        <v>-</v>
      </c>
      <c r="IQ405" s="325" t="str" cm="1">
        <f t="array" ref="IQ405">IF($T405 = "Y", INDEX('F6 - Debt Dataset'!CP$6:CP$1806, MATCH($B$6 &amp; $A405, 'F6 - Debt Dataset'!$E$6:$E$1806 &amp; 'F6 - Debt Dataset'!$DF$6:$DF$1806, 0)), "-")</f>
        <v>-</v>
      </c>
      <c r="IR405" s="325" t="str" cm="1">
        <f t="array" ref="IR405">IF($T405 = "Y", INDEX('F6 - Debt Dataset'!CQ$6:CQ$1806, MATCH($B$6 &amp; $A405, 'F6 - Debt Dataset'!$E$6:$E$1806 &amp; 'F6 - Debt Dataset'!$DF$6:$DF$1806, 0)), "-")</f>
        <v>-</v>
      </c>
      <c r="IS405" s="325" t="str" cm="1">
        <f t="array" ref="IS405">IF($T405 = "Y", INDEX('F6 - Debt Dataset'!CR$6:CR$1806, MATCH($B$6 &amp; $A405, 'F6 - Debt Dataset'!$E$6:$E$1806 &amp; 'F6 - Debt Dataset'!$DF$6:$DF$1806, 0)), "-")</f>
        <v>-</v>
      </c>
      <c r="IT405" s="325" t="str" cm="1">
        <f t="array" ref="IT405">IF($T405 = "Y", INDEX('F6 - Debt Dataset'!CS$6:CS$1806, MATCH($B$6 &amp; $A405, 'F6 - Debt Dataset'!$E$6:$E$1806 &amp; 'F6 - Debt Dataset'!$DF$6:$DF$1806, 0)), "-")</f>
        <v>-</v>
      </c>
      <c r="IU405" s="325" t="str" cm="1">
        <f t="array" ref="IU405">IF($T405 = "Y", INDEX('F6 - Debt Dataset'!CT$6:CT$1806, MATCH($B$6 &amp; $A405, 'F6 - Debt Dataset'!$E$6:$E$1806 &amp; 'F6 - Debt Dataset'!$DF$6:$DF$1806, 0)), "-")</f>
        <v>-</v>
      </c>
      <c r="IV405" s="325" t="str" cm="1">
        <f t="array" ref="IV405">IF($T405 = "Y", INDEX('F6 - Debt Dataset'!CU$6:CU$1806, MATCH($B$6 &amp; $A405, 'F6 - Debt Dataset'!$E$6:$E$1806 &amp; 'F6 - Debt Dataset'!$DF$6:$DF$1806, 0)), "-")</f>
        <v>-</v>
      </c>
      <c r="IW405" s="325" t="str" cm="1">
        <f t="array" ref="IW405">IF($T405 = "Y", INDEX('F6 - Debt Dataset'!CV$6:CV$1806, MATCH($B$6 &amp; $A405, 'F6 - Debt Dataset'!$E$6:$E$1806 &amp; 'F6 - Debt Dataset'!$DF$6:$DF$1806, 0)), "-")</f>
        <v>-</v>
      </c>
      <c r="IX405" s="325" t="str" cm="1">
        <f t="array" ref="IX405">IF($T405 = "Y", INDEX('F6 - Debt Dataset'!CW$6:CW$1806, MATCH($B$6 &amp; $A405, 'F6 - Debt Dataset'!$E$6:$E$1806 &amp; 'F6 - Debt Dataset'!$DF$6:$DF$1806, 0)), "-")</f>
        <v>-</v>
      </c>
      <c r="IY405" s="325" t="str" cm="1">
        <f t="array" ref="IY405">IF($T405 = "Y", INDEX('F6 - Debt Dataset'!CX$6:CX$1806, MATCH($B$6 &amp; $A405, 'F6 - Debt Dataset'!$E$6:$E$1806 &amp; 'F6 - Debt Dataset'!$DF$6:$DF$1806, 0)), "-")</f>
        <v>-</v>
      </c>
      <c r="IZ405" s="325" t="str" cm="1">
        <f t="array" ref="IZ405">IF($T405 = "Y", INDEX('F6 - Debt Dataset'!CY$6:CY$1806, MATCH($B$6 &amp; $A405, 'F6 - Debt Dataset'!$E$6:$E$1806 &amp; 'F6 - Debt Dataset'!$DF$6:$DF$1806, 0)), "-")</f>
        <v>-</v>
      </c>
      <c r="JA405" s="325" t="str" cm="1">
        <f t="array" ref="JA405">IF($T405 = "Y", INDEX('F6 - Debt Dataset'!CZ$6:CZ$1806, MATCH($B$6 &amp; $A405, 'F6 - Debt Dataset'!$E$6:$E$1806 &amp; 'F6 - Debt Dataset'!$DF$6:$DF$1806, 0)), "-")</f>
        <v>-</v>
      </c>
      <c r="JB405" s="325" t="str" cm="1">
        <f t="array" ref="JB405">IF($T405 = "Y", INDEX('F6 - Debt Dataset'!DA$6:DA$1806, MATCH($B$6 &amp; $A405, 'F6 - Debt Dataset'!$E$6:$E$1806 &amp; 'F6 - Debt Dataset'!$DF$6:$DF$1806, 0)), "-")</f>
        <v>-</v>
      </c>
      <c r="JC405" s="325" t="str" cm="1">
        <f t="array" ref="JC405">IF($T405 = "Y", INDEX('F6 - Debt Dataset'!DB$6:DB$1806, MATCH($B$6 &amp; $A405, 'F6 - Debt Dataset'!$E$6:$E$1806 &amp; 'F6 - Debt Dataset'!$DF$6:$DF$1806, 0)), "-")</f>
        <v>-</v>
      </c>
      <c r="JD405" s="325" t="str" cm="1">
        <f t="array" ref="JD405">IF($T405 = "Y", INDEX('F6 - Debt Dataset'!DC$6:DC$1806, MATCH($B$6 &amp; $A405, 'F6 - Debt Dataset'!$E$6:$E$1806 &amp; 'F6 - Debt Dataset'!$DF$6:$DF$1806, 0)), "-")</f>
        <v>-</v>
      </c>
      <c r="JE405" s="326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2">
        <f t="shared" si="278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279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375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X$6:$X$1806, MATCH($B$6 &amp; $A406, 'F6 - Debt Dataset'!$E$6:$E$1806 &amp; 'F6 - Debt Dataset'!$DF$6:$DF$1806, 0)), "-")</f>
        <v>-</v>
      </c>
      <c r="O406" s="372"/>
      <c r="P406" s="372"/>
      <c r="Q406" s="372"/>
      <c r="R406" s="372" t="str">
        <f t="shared" si="280"/>
        <v>-</v>
      </c>
      <c r="S406" s="372" t="str">
        <f t="shared" si="275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324"/>
      <c r="V406" s="317">
        <f t="shared" si="305"/>
        <v>0</v>
      </c>
      <c r="W406" s="317">
        <f t="shared" si="305"/>
        <v>0</v>
      </c>
      <c r="X406" s="317">
        <f t="shared" si="305"/>
        <v>0</v>
      </c>
      <c r="Y406" s="317">
        <f t="shared" si="305"/>
        <v>0</v>
      </c>
      <c r="Z406" s="317">
        <f t="shared" si="305"/>
        <v>0</v>
      </c>
      <c r="AA406" s="317">
        <f t="shared" si="305"/>
        <v>0</v>
      </c>
      <c r="AB406" s="317">
        <f t="shared" si="305"/>
        <v>0</v>
      </c>
      <c r="AC406" s="317">
        <f t="shared" si="305"/>
        <v>0</v>
      </c>
      <c r="AD406" s="317">
        <f t="shared" si="305"/>
        <v>0</v>
      </c>
      <c r="AE406" s="317">
        <f t="shared" si="305"/>
        <v>0</v>
      </c>
      <c r="AF406" s="317">
        <f t="shared" si="305"/>
        <v>0</v>
      </c>
      <c r="AG406" s="317">
        <f t="shared" si="305"/>
        <v>0</v>
      </c>
      <c r="AH406" s="317">
        <f t="shared" si="305"/>
        <v>0</v>
      </c>
      <c r="AI406" s="317">
        <f t="shared" si="305"/>
        <v>0</v>
      </c>
      <c r="AJ406" s="317">
        <f t="shared" si="305"/>
        <v>0</v>
      </c>
      <c r="AK406" s="317">
        <f t="shared" si="281"/>
        <v>0</v>
      </c>
      <c r="AL406" s="317">
        <f t="shared" si="282"/>
        <v>0</v>
      </c>
      <c r="AM406" s="317">
        <f t="shared" si="283"/>
        <v>0</v>
      </c>
      <c r="AN406" s="324"/>
      <c r="AO406" s="280">
        <f t="shared" si="306"/>
        <v>0</v>
      </c>
      <c r="AP406" s="280">
        <f t="shared" si="306"/>
        <v>0</v>
      </c>
      <c r="AQ406" s="280">
        <f t="shared" si="306"/>
        <v>0</v>
      </c>
      <c r="AR406" s="280">
        <f t="shared" si="306"/>
        <v>0</v>
      </c>
      <c r="AS406" s="280">
        <f t="shared" si="306"/>
        <v>0</v>
      </c>
      <c r="AT406" s="280">
        <f t="shared" si="306"/>
        <v>0</v>
      </c>
      <c r="AU406" s="280">
        <f t="shared" si="306"/>
        <v>0</v>
      </c>
      <c r="AV406" s="280">
        <f t="shared" si="306"/>
        <v>0</v>
      </c>
      <c r="AW406" s="280">
        <f t="shared" si="306"/>
        <v>0</v>
      </c>
      <c r="AX406" s="280">
        <f t="shared" si="306"/>
        <v>0</v>
      </c>
      <c r="AY406" s="280">
        <f t="shared" si="306"/>
        <v>0</v>
      </c>
      <c r="AZ406" s="280">
        <f t="shared" si="306"/>
        <v>0</v>
      </c>
      <c r="BA406" s="280">
        <f t="shared" si="306"/>
        <v>0</v>
      </c>
      <c r="BB406" s="280">
        <f t="shared" si="306"/>
        <v>0</v>
      </c>
      <c r="BC406" s="280">
        <f t="shared" si="306"/>
        <v>0</v>
      </c>
      <c r="BD406" s="280">
        <f t="shared" si="284"/>
        <v>0</v>
      </c>
      <c r="BE406" s="280">
        <f t="shared" si="285"/>
        <v>0</v>
      </c>
      <c r="BF406" s="321">
        <f t="shared" si="286"/>
        <v>0</v>
      </c>
      <c r="BG406" s="319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9"/>
      <c r="BS406" s="319"/>
      <c r="BT406" s="319"/>
      <c r="BU406" s="319"/>
      <c r="BV406" s="319"/>
      <c r="BW406" s="319"/>
      <c r="BX406" s="319"/>
      <c r="BY406" s="319"/>
      <c r="BZ406" s="319"/>
      <c r="CA406" s="319"/>
      <c r="CB406" s="319"/>
      <c r="CC406" s="319"/>
      <c r="CD406" s="319"/>
      <c r="CE406" s="319"/>
      <c r="CF406" s="319"/>
      <c r="CG406" s="319"/>
      <c r="CH406" s="319"/>
      <c r="CI406" s="319"/>
      <c r="CJ406" s="319"/>
      <c r="CK406" s="319"/>
      <c r="CL406" s="319"/>
      <c r="CM406" s="318"/>
      <c r="CN406" s="320">
        <f>IFERROR((1 + INDEX('I1 - Universal Data'!E$26:E$30, MATCH($N406, 'I1 - Universal Data'!$A$26:$A$30, 0)) + $L406)^V406-1, 0)</f>
        <v>0</v>
      </c>
      <c r="CO406" s="320">
        <f>IFERROR((1 + INDEX('I1 - Universal Data'!F$26:F$30, MATCH($N406, 'I1 - Universal Data'!$A$26:$A$30, 0)) + $L406)^W406-1, 0)</f>
        <v>0</v>
      </c>
      <c r="CP406" s="320">
        <f>IFERROR((1 + INDEX('I1 - Universal Data'!G$26:G$30, MATCH($N406, 'I1 - Universal Data'!$A$26:$A$30, 0)) + $L406)^X406-1, 0)</f>
        <v>0</v>
      </c>
      <c r="CQ406" s="320">
        <f>IFERROR((1 + INDEX('I1 - Universal Data'!H$26:H$30, MATCH($N406, 'I1 - Universal Data'!$A$26:$A$30, 0)) + $L406)^Y406-1, 0)</f>
        <v>0</v>
      </c>
      <c r="CR406" s="320">
        <f>IFERROR((1 + INDEX('I1 - Universal Data'!I$26:I$30, MATCH($N406, 'I1 - Universal Data'!$A$26:$A$30, 0)) + $L406)^Z406-1, 0)</f>
        <v>0</v>
      </c>
      <c r="CS406" s="320">
        <f>IFERROR((1 + INDEX('I1 - Universal Data'!J$26:J$30, MATCH($N406, 'I1 - Universal Data'!$A$26:$A$30, 0)) + $L406)^AA406-1, 0)</f>
        <v>0</v>
      </c>
      <c r="CT406" s="320">
        <f>IFERROR((1 + INDEX('I1 - Universal Data'!K$26:K$30, MATCH($N406, 'I1 - Universal Data'!$A$26:$A$30, 0)) + $L406)^AB406-1, 0)</f>
        <v>0</v>
      </c>
      <c r="CU406" s="320">
        <f>IFERROR((1 + INDEX('I1 - Universal Data'!L$26:L$30, MATCH($N406, 'I1 - Universal Data'!$A$26:$A$30, 0)) + $L406)^AC406-1, 0)</f>
        <v>0</v>
      </c>
      <c r="CV406" s="320">
        <f>IFERROR((1 + INDEX('I1 - Universal Data'!M$26:M$30, MATCH($N406, 'I1 - Universal Data'!$A$26:$A$30, 0)) + $L406)^AD406-1, 0)</f>
        <v>0</v>
      </c>
      <c r="CW406" s="320">
        <f>IFERROR((1 + INDEX('I1 - Universal Data'!N$26:N$30, MATCH($N406, 'I1 - Universal Data'!$A$26:$A$30, 0)) + $L406)^AE406-1, 0)</f>
        <v>0</v>
      </c>
      <c r="CX406" s="320">
        <f>IFERROR((1 + INDEX('I1 - Universal Data'!O$26:O$30, MATCH($N406, 'I1 - Universal Data'!$A$26:$A$30, 0)) + $L406)^AF406-1, 0)</f>
        <v>0</v>
      </c>
      <c r="CY406" s="320">
        <f>IFERROR((1 + INDEX('I1 - Universal Data'!P$26:P$30, MATCH($N406, 'I1 - Universal Data'!$A$26:$A$30, 0)) + $L406)^AG406-1, 0)</f>
        <v>0</v>
      </c>
      <c r="CZ406" s="320">
        <f>IFERROR((1 + INDEX('I1 - Universal Data'!Q$26:Q$30, MATCH($N406, 'I1 - Universal Data'!$A$26:$A$30, 0)) + $L406)^AH406-1, 0)</f>
        <v>0</v>
      </c>
      <c r="DA406" s="320">
        <f>IFERROR((1 + INDEX('I1 - Universal Data'!R$26:R$30, MATCH($N406, 'I1 - Universal Data'!$A$26:$A$30, 0)) + $L406)^AI406-1, 0)</f>
        <v>0</v>
      </c>
      <c r="DB406" s="320">
        <f>IFERROR((1 + INDEX('I1 - Universal Data'!S$26:S$30, MATCH($N406, 'I1 - Universal Data'!$A$26:$A$30, 0)) + $L406)^AJ406-1, 0)</f>
        <v>0</v>
      </c>
      <c r="DC406" s="320">
        <f>IFERROR((1 + INDEX('I1 - Universal Data'!T$26:T$30, MATCH($N406, 'I1 - Universal Data'!$A$26:$A$30, 0)) + $L406)^AK406-1, 0)</f>
        <v>0</v>
      </c>
      <c r="DD406" s="320">
        <f>IFERROR((1 + INDEX('I1 - Universal Data'!U$26:U$30, MATCH($N406, 'I1 - Universal Data'!$A$26:$A$30, 0)) + $L406)^AL406-1, 0)</f>
        <v>0</v>
      </c>
      <c r="DE406" s="320">
        <f>IFERROR((1 + INDEX('I1 - Universal Data'!V$26:V$30, MATCH($N406, 'I1 - Universal Data'!$A$26:$A$30, 0)) + $L406)^AM406-1, 0)</f>
        <v>0</v>
      </c>
      <c r="DF406" s="322">
        <f t="shared" si="310"/>
        <v>0</v>
      </c>
      <c r="DG406" s="280">
        <f t="shared" si="310"/>
        <v>0</v>
      </c>
      <c r="DH406" s="280">
        <f t="shared" si="310"/>
        <v>0</v>
      </c>
      <c r="DI406" s="280">
        <f t="shared" si="310"/>
        <v>0</v>
      </c>
      <c r="DJ406" s="280">
        <f t="shared" si="310"/>
        <v>0</v>
      </c>
      <c r="DK406" s="280">
        <f t="shared" si="310"/>
        <v>0</v>
      </c>
      <c r="DL406" s="280">
        <f t="shared" si="310"/>
        <v>0</v>
      </c>
      <c r="DM406" s="280">
        <f t="shared" si="310"/>
        <v>0</v>
      </c>
      <c r="DN406" s="280">
        <f t="shared" si="310"/>
        <v>0</v>
      </c>
      <c r="DO406" s="280">
        <f t="shared" si="310"/>
        <v>0</v>
      </c>
      <c r="DP406" s="280">
        <f t="shared" si="310"/>
        <v>0</v>
      </c>
      <c r="DQ406" s="280">
        <f t="shared" si="310"/>
        <v>0</v>
      </c>
      <c r="DR406" s="280">
        <f t="shared" si="310"/>
        <v>0</v>
      </c>
      <c r="DS406" s="280">
        <f t="shared" si="310"/>
        <v>0</v>
      </c>
      <c r="DT406" s="280">
        <f t="shared" si="287"/>
        <v>0</v>
      </c>
      <c r="DU406" s="280">
        <f t="shared" si="288"/>
        <v>0</v>
      </c>
      <c r="DV406" s="280">
        <f t="shared" si="289"/>
        <v>0</v>
      </c>
      <c r="DW406" s="321">
        <f t="shared" si="290"/>
        <v>0</v>
      </c>
      <c r="DY406" s="324"/>
      <c r="DZ406" s="323">
        <f t="shared" si="276"/>
        <v>0</v>
      </c>
      <c r="EA406" s="280">
        <f t="shared" si="307"/>
        <v>0</v>
      </c>
      <c r="EB406" s="280">
        <f t="shared" si="307"/>
        <v>0</v>
      </c>
      <c r="EC406" s="280">
        <f t="shared" si="307"/>
        <v>0</v>
      </c>
      <c r="ED406" s="280">
        <f t="shared" si="307"/>
        <v>0</v>
      </c>
      <c r="EE406" s="280">
        <f t="shared" si="307"/>
        <v>0</v>
      </c>
      <c r="EF406" s="280">
        <f t="shared" si="307"/>
        <v>0</v>
      </c>
      <c r="EG406" s="280">
        <f t="shared" si="307"/>
        <v>0</v>
      </c>
      <c r="EH406" s="280">
        <f t="shared" si="307"/>
        <v>0</v>
      </c>
      <c r="EI406" s="280">
        <f t="shared" si="307"/>
        <v>0</v>
      </c>
      <c r="EJ406" s="280">
        <f t="shared" si="307"/>
        <v>0</v>
      </c>
      <c r="EK406" s="280">
        <f t="shared" si="307"/>
        <v>0</v>
      </c>
      <c r="EL406" s="280">
        <f t="shared" si="307"/>
        <v>0</v>
      </c>
      <c r="EM406" s="280">
        <f t="shared" si="307"/>
        <v>0</v>
      </c>
      <c r="EN406" s="280">
        <f t="shared" si="307"/>
        <v>0</v>
      </c>
      <c r="EO406" s="280">
        <f t="shared" si="307"/>
        <v>0</v>
      </c>
      <c r="EP406" s="280">
        <f t="shared" si="291"/>
        <v>0</v>
      </c>
      <c r="EQ406" s="321">
        <f t="shared" si="292"/>
        <v>0</v>
      </c>
      <c r="ES406" s="324"/>
      <c r="ET406" s="280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0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0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0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0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0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0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0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0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0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0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0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0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0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0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0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0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1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24"/>
      <c r="FN406" s="280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0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0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0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0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0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0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0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0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0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0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0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0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0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0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0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0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1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24"/>
      <c r="GH406" s="280">
        <f t="shared" si="308"/>
        <v>0</v>
      </c>
      <c r="GI406" s="280">
        <f t="shared" si="308"/>
        <v>0</v>
      </c>
      <c r="GJ406" s="280">
        <f t="shared" si="308"/>
        <v>0</v>
      </c>
      <c r="GK406" s="280">
        <f t="shared" si="308"/>
        <v>0</v>
      </c>
      <c r="GL406" s="280">
        <f t="shared" si="308"/>
        <v>0</v>
      </c>
      <c r="GM406" s="280">
        <f t="shared" si="308"/>
        <v>0</v>
      </c>
      <c r="GN406" s="280">
        <f t="shared" si="308"/>
        <v>0</v>
      </c>
      <c r="GO406" s="280">
        <f t="shared" si="308"/>
        <v>0</v>
      </c>
      <c r="GP406" s="280">
        <f t="shared" si="308"/>
        <v>0</v>
      </c>
      <c r="GQ406" s="280">
        <f t="shared" si="308"/>
        <v>0</v>
      </c>
      <c r="GR406" s="280">
        <f t="shared" si="308"/>
        <v>0</v>
      </c>
      <c r="GS406" s="280">
        <f t="shared" si="308"/>
        <v>0</v>
      </c>
      <c r="GT406" s="280">
        <f t="shared" si="308"/>
        <v>0</v>
      </c>
      <c r="GU406" s="280">
        <f t="shared" si="294"/>
        <v>0</v>
      </c>
      <c r="GV406" s="280">
        <f t="shared" si="295"/>
        <v>0</v>
      </c>
      <c r="GW406" s="280">
        <f t="shared" si="296"/>
        <v>0</v>
      </c>
      <c r="GX406" s="280">
        <f t="shared" si="297"/>
        <v>0</v>
      </c>
      <c r="GY406" s="321">
        <f t="shared" si="298"/>
        <v>0</v>
      </c>
      <c r="HA406" s="327"/>
      <c r="HB406" s="280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0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0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0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0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0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0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0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0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0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0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0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0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0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0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0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0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1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14" t="str" cm="1">
        <f t="array" ref="HU406">IF($T406 = "Y", INDEX('F6 - Debt Dataset'!BC$6:BC$1806, MATCH($B$6 &amp; $A406, 'F6 - Debt Dataset'!$E$6:$E$1806 &amp; 'F6 - Debt Dataset'!$DF$6:$DF$1806, 0)), "-")</f>
        <v>-</v>
      </c>
      <c r="HV406" s="325" t="str" cm="1">
        <f t="array" ref="HV406">IF($T406 = "Y", INDEX('F6 - Debt Dataset'!BD$6:BD$1806, MATCH($B$6 &amp; $A406, 'F6 - Debt Dataset'!$E$6:$E$1806 &amp; 'F6 - Debt Dataset'!$DF$6:$DF$1806, 0)), "-")</f>
        <v>-</v>
      </c>
      <c r="HW406" s="325" t="str" cm="1">
        <f t="array" ref="HW406">IF($T406 = "Y", INDEX('F6 - Debt Dataset'!BE$6:BE$1806, MATCH($B$6 &amp; $A406, 'F6 - Debt Dataset'!$E$6:$E$1806 &amp; 'F6 - Debt Dataset'!$DF$6:$DF$1806, 0)), "-")</f>
        <v>-</v>
      </c>
      <c r="HX406" s="325" t="str" cm="1">
        <f t="array" ref="HX406">IF($T406 = "Y", INDEX('F6 - Debt Dataset'!BF$6:BF$1806, MATCH($B$6 &amp; $A406, 'F6 - Debt Dataset'!$E$6:$E$1806 &amp; 'F6 - Debt Dataset'!$DF$6:$DF$1806, 0)), "-")</f>
        <v>-</v>
      </c>
      <c r="HY406" s="325" t="str" cm="1">
        <f t="array" ref="HY406">IF($T406 = "Y", INDEX('F6 - Debt Dataset'!BG$6:BG$1806, MATCH($B$6 &amp; $A406, 'F6 - Debt Dataset'!$E$6:$E$1806 &amp; 'F6 - Debt Dataset'!$DF$6:$DF$1806, 0)), "-")</f>
        <v>-</v>
      </c>
      <c r="HZ406" s="325" t="str" cm="1">
        <f t="array" ref="HZ406">IF($T406 = "Y", INDEX('F6 - Debt Dataset'!BH$6:BH$1806, MATCH($B$6 &amp; $A406, 'F6 - Debt Dataset'!$E$6:$E$1806 &amp; 'F6 - Debt Dataset'!$DF$6:$DF$1806, 0)), "-")</f>
        <v>-</v>
      </c>
      <c r="IA406" s="325" t="str" cm="1">
        <f t="array" ref="IA406">IF($T406 = "Y", INDEX('F6 - Debt Dataset'!BI$6:BI$1806, MATCH($B$6 &amp; $A406, 'F6 - Debt Dataset'!$E$6:$E$1806 &amp; 'F6 - Debt Dataset'!$DF$6:$DF$1806, 0)), "-")</f>
        <v>-</v>
      </c>
      <c r="IB406" s="325" t="str" cm="1">
        <f t="array" ref="IB406">IF($T406 = "Y", INDEX('F6 - Debt Dataset'!BJ$6:BJ$1806, MATCH($B$6 &amp; $A406, 'F6 - Debt Dataset'!$E$6:$E$1806 &amp; 'F6 - Debt Dataset'!$DF$6:$DF$1806, 0)), "-")</f>
        <v>-</v>
      </c>
      <c r="IC406" s="325" t="str" cm="1">
        <f t="array" ref="IC406">IF($T406 = "Y", INDEX('F6 - Debt Dataset'!BK$6:BK$1806, MATCH($B$6 &amp; $A406, 'F6 - Debt Dataset'!$E$6:$E$1806 &amp; 'F6 - Debt Dataset'!$DF$6:$DF$1806, 0)), "-")</f>
        <v>-</v>
      </c>
      <c r="ID406" s="325" t="str" cm="1">
        <f t="array" ref="ID406">IF($T406 = "Y", INDEX('F6 - Debt Dataset'!BL$6:BL$1806, MATCH($B$6 &amp; $A406, 'F6 - Debt Dataset'!$E$6:$E$1806 &amp; 'F6 - Debt Dataset'!$DF$6:$DF$1806, 0)), "-")</f>
        <v>-</v>
      </c>
      <c r="IE406" s="325" t="str" cm="1">
        <f t="array" ref="IE406">IF($T406 = "Y", INDEX('F6 - Debt Dataset'!BM$6:BM$1806, MATCH($B$6 &amp; $A406, 'F6 - Debt Dataset'!$E$6:$E$1806 &amp; 'F6 - Debt Dataset'!$DF$6:$DF$1806, 0)), "-")</f>
        <v>-</v>
      </c>
      <c r="IF406" s="325" t="str" cm="1">
        <f t="array" ref="IF406">IF($T406 = "Y", INDEX('F6 - Debt Dataset'!BN$6:BN$1806, MATCH($B$6 &amp; $A406, 'F6 - Debt Dataset'!$E$6:$E$1806 &amp; 'F6 - Debt Dataset'!$DF$6:$DF$1806, 0)), "-")</f>
        <v>-</v>
      </c>
      <c r="IG406" s="325" t="str" cm="1">
        <f t="array" ref="IG406">IF($T406 = "Y", INDEX('F6 - Debt Dataset'!BO$6:BO$1806, MATCH($B$6 &amp; $A406, 'F6 - Debt Dataset'!$E$6:$E$1806 &amp; 'F6 - Debt Dataset'!$DF$6:$DF$1806, 0)), "-")</f>
        <v>-</v>
      </c>
      <c r="IH406" s="325" t="str" cm="1">
        <f t="array" ref="IH406">IF($T406 = "Y", INDEX('F6 - Debt Dataset'!BP$6:BP$1806, MATCH($B$6 &amp; $A406, 'F6 - Debt Dataset'!$E$6:$E$1806 &amp; 'F6 - Debt Dataset'!$DF$6:$DF$1806, 0)), "-")</f>
        <v>-</v>
      </c>
      <c r="II406" s="325" t="str" cm="1">
        <f t="array" ref="II406">IF($T406 = "Y", INDEX('F6 - Debt Dataset'!BQ$6:BQ$1806, MATCH($B$6 &amp; $A406, 'F6 - Debt Dataset'!$E$6:$E$1806 &amp; 'F6 - Debt Dataset'!$DF$6:$DF$1806, 0)), "-")</f>
        <v>-</v>
      </c>
      <c r="IJ406" s="325" t="str" cm="1">
        <f t="array" ref="IJ406">IF($T406 = "Y", INDEX('F6 - Debt Dataset'!BR$6:BR$1806, MATCH($B$6 &amp; $A406, 'F6 - Debt Dataset'!$E$6:$E$1806 &amp; 'F6 - Debt Dataset'!$DF$6:$DF$1806, 0)), "-")</f>
        <v>-</v>
      </c>
      <c r="IK406" s="325" t="str" cm="1">
        <f t="array" ref="IK406">IF($T406 = "Y", INDEX('F6 - Debt Dataset'!BS$6:BS$1806, MATCH($B$6 &amp; $A406, 'F6 - Debt Dataset'!$E$6:$E$1806 &amp; 'F6 - Debt Dataset'!$DF$6:$DF$1806, 0)), "-")</f>
        <v>-</v>
      </c>
      <c r="IL406" s="326" t="str" cm="1">
        <f t="array" ref="IL406">IF($T406 = "Y", INDEX('F6 - Debt Dataset'!BT$6:BT$1806, MATCH($B$6 &amp; $A406, 'F6 - Debt Dataset'!$E$6:$E$1806 &amp; 'F6 - Debt Dataset'!$DF$6:$DF$1806, 0)), "-")</f>
        <v>-</v>
      </c>
      <c r="IN406" s="314" t="str" cm="1">
        <f t="array" ref="IN406">IF($T406 = "Y", INDEX('F6 - Debt Dataset'!CM$6:CM$1806, MATCH($B$6 &amp; $A406, 'F6 - Debt Dataset'!$E$6:$E$1806 &amp; 'F6 - Debt Dataset'!$DF$6:$DF$1806, 0)), "-")</f>
        <v>-</v>
      </c>
      <c r="IO406" s="325" t="str" cm="1">
        <f t="array" ref="IO406">IF($T406 = "Y", INDEX('F6 - Debt Dataset'!CN$6:CN$1806, MATCH($B$6 &amp; $A406, 'F6 - Debt Dataset'!$E$6:$E$1806 &amp; 'F6 - Debt Dataset'!$DF$6:$DF$1806, 0)), "-")</f>
        <v>-</v>
      </c>
      <c r="IP406" s="325" t="str" cm="1">
        <f t="array" ref="IP406">IF($T406 = "Y", INDEX('F6 - Debt Dataset'!CO$6:CO$1806, MATCH($B$6 &amp; $A406, 'F6 - Debt Dataset'!$E$6:$E$1806 &amp; 'F6 - Debt Dataset'!$DF$6:$DF$1806, 0)), "-")</f>
        <v>-</v>
      </c>
      <c r="IQ406" s="325" t="str" cm="1">
        <f t="array" ref="IQ406">IF($T406 = "Y", INDEX('F6 - Debt Dataset'!CP$6:CP$1806, MATCH($B$6 &amp; $A406, 'F6 - Debt Dataset'!$E$6:$E$1806 &amp; 'F6 - Debt Dataset'!$DF$6:$DF$1806, 0)), "-")</f>
        <v>-</v>
      </c>
      <c r="IR406" s="325" t="str" cm="1">
        <f t="array" ref="IR406">IF($T406 = "Y", INDEX('F6 - Debt Dataset'!CQ$6:CQ$1806, MATCH($B$6 &amp; $A406, 'F6 - Debt Dataset'!$E$6:$E$1806 &amp; 'F6 - Debt Dataset'!$DF$6:$DF$1806, 0)), "-")</f>
        <v>-</v>
      </c>
      <c r="IS406" s="325" t="str" cm="1">
        <f t="array" ref="IS406">IF($T406 = "Y", INDEX('F6 - Debt Dataset'!CR$6:CR$1806, MATCH($B$6 &amp; $A406, 'F6 - Debt Dataset'!$E$6:$E$1806 &amp; 'F6 - Debt Dataset'!$DF$6:$DF$1806, 0)), "-")</f>
        <v>-</v>
      </c>
      <c r="IT406" s="325" t="str" cm="1">
        <f t="array" ref="IT406">IF($T406 = "Y", INDEX('F6 - Debt Dataset'!CS$6:CS$1806, MATCH($B$6 &amp; $A406, 'F6 - Debt Dataset'!$E$6:$E$1806 &amp; 'F6 - Debt Dataset'!$DF$6:$DF$1806, 0)), "-")</f>
        <v>-</v>
      </c>
      <c r="IU406" s="325" t="str" cm="1">
        <f t="array" ref="IU406">IF($T406 = "Y", INDEX('F6 - Debt Dataset'!CT$6:CT$1806, MATCH($B$6 &amp; $A406, 'F6 - Debt Dataset'!$E$6:$E$1806 &amp; 'F6 - Debt Dataset'!$DF$6:$DF$1806, 0)), "-")</f>
        <v>-</v>
      </c>
      <c r="IV406" s="325" t="str" cm="1">
        <f t="array" ref="IV406">IF($T406 = "Y", INDEX('F6 - Debt Dataset'!CU$6:CU$1806, MATCH($B$6 &amp; $A406, 'F6 - Debt Dataset'!$E$6:$E$1806 &amp; 'F6 - Debt Dataset'!$DF$6:$DF$1806, 0)), "-")</f>
        <v>-</v>
      </c>
      <c r="IW406" s="325" t="str" cm="1">
        <f t="array" ref="IW406">IF($T406 = "Y", INDEX('F6 - Debt Dataset'!CV$6:CV$1806, MATCH($B$6 &amp; $A406, 'F6 - Debt Dataset'!$E$6:$E$1806 &amp; 'F6 - Debt Dataset'!$DF$6:$DF$1806, 0)), "-")</f>
        <v>-</v>
      </c>
      <c r="IX406" s="325" t="str" cm="1">
        <f t="array" ref="IX406">IF($T406 = "Y", INDEX('F6 - Debt Dataset'!CW$6:CW$1806, MATCH($B$6 &amp; $A406, 'F6 - Debt Dataset'!$E$6:$E$1806 &amp; 'F6 - Debt Dataset'!$DF$6:$DF$1806, 0)), "-")</f>
        <v>-</v>
      </c>
      <c r="IY406" s="325" t="str" cm="1">
        <f t="array" ref="IY406">IF($T406 = "Y", INDEX('F6 - Debt Dataset'!CX$6:CX$1806, MATCH($B$6 &amp; $A406, 'F6 - Debt Dataset'!$E$6:$E$1806 &amp; 'F6 - Debt Dataset'!$DF$6:$DF$1806, 0)), "-")</f>
        <v>-</v>
      </c>
      <c r="IZ406" s="325" t="str" cm="1">
        <f t="array" ref="IZ406">IF($T406 = "Y", INDEX('F6 - Debt Dataset'!CY$6:CY$1806, MATCH($B$6 &amp; $A406, 'F6 - Debt Dataset'!$E$6:$E$1806 &amp; 'F6 - Debt Dataset'!$DF$6:$DF$1806, 0)), "-")</f>
        <v>-</v>
      </c>
      <c r="JA406" s="325" t="str" cm="1">
        <f t="array" ref="JA406">IF($T406 = "Y", INDEX('F6 - Debt Dataset'!CZ$6:CZ$1806, MATCH($B$6 &amp; $A406, 'F6 - Debt Dataset'!$E$6:$E$1806 &amp; 'F6 - Debt Dataset'!$DF$6:$DF$1806, 0)), "-")</f>
        <v>-</v>
      </c>
      <c r="JB406" s="325" t="str" cm="1">
        <f t="array" ref="JB406">IF($T406 = "Y", INDEX('F6 - Debt Dataset'!DA$6:DA$1806, MATCH($B$6 &amp; $A406, 'F6 - Debt Dataset'!$E$6:$E$1806 &amp; 'F6 - Debt Dataset'!$DF$6:$DF$1806, 0)), "-")</f>
        <v>-</v>
      </c>
      <c r="JC406" s="325" t="str" cm="1">
        <f t="array" ref="JC406">IF($T406 = "Y", INDEX('F6 - Debt Dataset'!DB$6:DB$1806, MATCH($B$6 &amp; $A406, 'F6 - Debt Dataset'!$E$6:$E$1806 &amp; 'F6 - Debt Dataset'!$DF$6:$DF$1806, 0)), "-")</f>
        <v>-</v>
      </c>
      <c r="JD406" s="325" t="str" cm="1">
        <f t="array" ref="JD406">IF($T406 = "Y", INDEX('F6 - Debt Dataset'!DC$6:DC$1806, MATCH($B$6 &amp; $A406, 'F6 - Debt Dataset'!$E$6:$E$1806 &amp; 'F6 - Debt Dataset'!$DF$6:$DF$1806, 0)), "-")</f>
        <v>-</v>
      </c>
      <c r="JE406" s="326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2">
        <f t="shared" si="278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279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375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X$6:$X$1806, MATCH($B$6 &amp; $A407, 'F6 - Debt Dataset'!$E$6:$E$1806 &amp; 'F6 - Debt Dataset'!$DF$6:$DF$1806, 0)), "-")</f>
        <v>-</v>
      </c>
      <c r="O407" s="372"/>
      <c r="P407" s="372"/>
      <c r="Q407" s="372"/>
      <c r="R407" s="372" t="str">
        <f t="shared" si="280"/>
        <v>-</v>
      </c>
      <c r="S407" s="372" t="str">
        <f t="shared" si="275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324"/>
      <c r="V407" s="317">
        <f t="shared" si="305"/>
        <v>0</v>
      </c>
      <c r="W407" s="317">
        <f t="shared" si="305"/>
        <v>0</v>
      </c>
      <c r="X407" s="317">
        <f t="shared" si="305"/>
        <v>0</v>
      </c>
      <c r="Y407" s="317">
        <f t="shared" si="305"/>
        <v>0</v>
      </c>
      <c r="Z407" s="317">
        <f t="shared" si="305"/>
        <v>0</v>
      </c>
      <c r="AA407" s="317">
        <f t="shared" si="305"/>
        <v>0</v>
      </c>
      <c r="AB407" s="317">
        <f t="shared" si="305"/>
        <v>0</v>
      </c>
      <c r="AC407" s="317">
        <f t="shared" si="305"/>
        <v>0</v>
      </c>
      <c r="AD407" s="317">
        <f t="shared" si="305"/>
        <v>0</v>
      </c>
      <c r="AE407" s="317">
        <f t="shared" si="305"/>
        <v>0</v>
      </c>
      <c r="AF407" s="317">
        <f t="shared" si="305"/>
        <v>0</v>
      </c>
      <c r="AG407" s="317">
        <f t="shared" si="305"/>
        <v>0</v>
      </c>
      <c r="AH407" s="317">
        <f t="shared" si="305"/>
        <v>0</v>
      </c>
      <c r="AI407" s="317">
        <f t="shared" si="305"/>
        <v>0</v>
      </c>
      <c r="AJ407" s="317">
        <f t="shared" si="305"/>
        <v>0</v>
      </c>
      <c r="AK407" s="317">
        <f t="shared" si="281"/>
        <v>0</v>
      </c>
      <c r="AL407" s="317">
        <f t="shared" si="282"/>
        <v>0</v>
      </c>
      <c r="AM407" s="317">
        <f t="shared" si="283"/>
        <v>0</v>
      </c>
      <c r="AN407" s="324"/>
      <c r="AO407" s="280">
        <f t="shared" si="306"/>
        <v>0</v>
      </c>
      <c r="AP407" s="280">
        <f t="shared" si="306"/>
        <v>0</v>
      </c>
      <c r="AQ407" s="280">
        <f t="shared" si="306"/>
        <v>0</v>
      </c>
      <c r="AR407" s="280">
        <f t="shared" si="306"/>
        <v>0</v>
      </c>
      <c r="AS407" s="280">
        <f t="shared" si="306"/>
        <v>0</v>
      </c>
      <c r="AT407" s="280">
        <f t="shared" si="306"/>
        <v>0</v>
      </c>
      <c r="AU407" s="280">
        <f t="shared" si="306"/>
        <v>0</v>
      </c>
      <c r="AV407" s="280">
        <f t="shared" si="306"/>
        <v>0</v>
      </c>
      <c r="AW407" s="280">
        <f t="shared" si="306"/>
        <v>0</v>
      </c>
      <c r="AX407" s="280">
        <f t="shared" si="306"/>
        <v>0</v>
      </c>
      <c r="AY407" s="280">
        <f t="shared" si="306"/>
        <v>0</v>
      </c>
      <c r="AZ407" s="280">
        <f t="shared" si="306"/>
        <v>0</v>
      </c>
      <c r="BA407" s="280">
        <f t="shared" si="306"/>
        <v>0</v>
      </c>
      <c r="BB407" s="280">
        <f t="shared" si="306"/>
        <v>0</v>
      </c>
      <c r="BC407" s="280">
        <f t="shared" si="306"/>
        <v>0</v>
      </c>
      <c r="BD407" s="280">
        <f t="shared" si="284"/>
        <v>0</v>
      </c>
      <c r="BE407" s="280">
        <f t="shared" si="285"/>
        <v>0</v>
      </c>
      <c r="BF407" s="321">
        <f t="shared" si="286"/>
        <v>0</v>
      </c>
      <c r="BG407" s="319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9"/>
      <c r="BS407" s="319"/>
      <c r="BT407" s="319"/>
      <c r="BU407" s="319"/>
      <c r="BV407" s="319"/>
      <c r="BW407" s="319"/>
      <c r="BX407" s="319"/>
      <c r="BY407" s="319"/>
      <c r="BZ407" s="319"/>
      <c r="CA407" s="319"/>
      <c r="CB407" s="319"/>
      <c r="CC407" s="319"/>
      <c r="CD407" s="319"/>
      <c r="CE407" s="319"/>
      <c r="CF407" s="319"/>
      <c r="CG407" s="319"/>
      <c r="CH407" s="319"/>
      <c r="CI407" s="319"/>
      <c r="CJ407" s="319"/>
      <c r="CK407" s="319"/>
      <c r="CL407" s="319"/>
      <c r="CM407" s="318"/>
      <c r="CN407" s="320">
        <f>IFERROR((1 + INDEX('I1 - Universal Data'!E$26:E$30, MATCH($N407, 'I1 - Universal Data'!$A$26:$A$30, 0)) + $L407)^V407-1, 0)</f>
        <v>0</v>
      </c>
      <c r="CO407" s="320">
        <f>IFERROR((1 + INDEX('I1 - Universal Data'!F$26:F$30, MATCH($N407, 'I1 - Universal Data'!$A$26:$A$30, 0)) + $L407)^W407-1, 0)</f>
        <v>0</v>
      </c>
      <c r="CP407" s="320">
        <f>IFERROR((1 + INDEX('I1 - Universal Data'!G$26:G$30, MATCH($N407, 'I1 - Universal Data'!$A$26:$A$30, 0)) + $L407)^X407-1, 0)</f>
        <v>0</v>
      </c>
      <c r="CQ407" s="320">
        <f>IFERROR((1 + INDEX('I1 - Universal Data'!H$26:H$30, MATCH($N407, 'I1 - Universal Data'!$A$26:$A$30, 0)) + $L407)^Y407-1, 0)</f>
        <v>0</v>
      </c>
      <c r="CR407" s="320">
        <f>IFERROR((1 + INDEX('I1 - Universal Data'!I$26:I$30, MATCH($N407, 'I1 - Universal Data'!$A$26:$A$30, 0)) + $L407)^Z407-1, 0)</f>
        <v>0</v>
      </c>
      <c r="CS407" s="320">
        <f>IFERROR((1 + INDEX('I1 - Universal Data'!J$26:J$30, MATCH($N407, 'I1 - Universal Data'!$A$26:$A$30, 0)) + $L407)^AA407-1, 0)</f>
        <v>0</v>
      </c>
      <c r="CT407" s="320">
        <f>IFERROR((1 + INDEX('I1 - Universal Data'!K$26:K$30, MATCH($N407, 'I1 - Universal Data'!$A$26:$A$30, 0)) + $L407)^AB407-1, 0)</f>
        <v>0</v>
      </c>
      <c r="CU407" s="320">
        <f>IFERROR((1 + INDEX('I1 - Universal Data'!L$26:L$30, MATCH($N407, 'I1 - Universal Data'!$A$26:$A$30, 0)) + $L407)^AC407-1, 0)</f>
        <v>0</v>
      </c>
      <c r="CV407" s="320">
        <f>IFERROR((1 + INDEX('I1 - Universal Data'!M$26:M$30, MATCH($N407, 'I1 - Universal Data'!$A$26:$A$30, 0)) + $L407)^AD407-1, 0)</f>
        <v>0</v>
      </c>
      <c r="CW407" s="320">
        <f>IFERROR((1 + INDEX('I1 - Universal Data'!N$26:N$30, MATCH($N407, 'I1 - Universal Data'!$A$26:$A$30, 0)) + $L407)^AE407-1, 0)</f>
        <v>0</v>
      </c>
      <c r="CX407" s="320">
        <f>IFERROR((1 + INDEX('I1 - Universal Data'!O$26:O$30, MATCH($N407, 'I1 - Universal Data'!$A$26:$A$30, 0)) + $L407)^AF407-1, 0)</f>
        <v>0</v>
      </c>
      <c r="CY407" s="320">
        <f>IFERROR((1 + INDEX('I1 - Universal Data'!P$26:P$30, MATCH($N407, 'I1 - Universal Data'!$A$26:$A$30, 0)) + $L407)^AG407-1, 0)</f>
        <v>0</v>
      </c>
      <c r="CZ407" s="320">
        <f>IFERROR((1 + INDEX('I1 - Universal Data'!Q$26:Q$30, MATCH($N407, 'I1 - Universal Data'!$A$26:$A$30, 0)) + $L407)^AH407-1, 0)</f>
        <v>0</v>
      </c>
      <c r="DA407" s="320">
        <f>IFERROR((1 + INDEX('I1 - Universal Data'!R$26:R$30, MATCH($N407, 'I1 - Universal Data'!$A$26:$A$30, 0)) + $L407)^AI407-1, 0)</f>
        <v>0</v>
      </c>
      <c r="DB407" s="320">
        <f>IFERROR((1 + INDEX('I1 - Universal Data'!S$26:S$30, MATCH($N407, 'I1 - Universal Data'!$A$26:$A$30, 0)) + $L407)^AJ407-1, 0)</f>
        <v>0</v>
      </c>
      <c r="DC407" s="320">
        <f>IFERROR((1 + INDEX('I1 - Universal Data'!T$26:T$30, MATCH($N407, 'I1 - Universal Data'!$A$26:$A$30, 0)) + $L407)^AK407-1, 0)</f>
        <v>0</v>
      </c>
      <c r="DD407" s="320">
        <f>IFERROR((1 + INDEX('I1 - Universal Data'!U$26:U$30, MATCH($N407, 'I1 - Universal Data'!$A$26:$A$30, 0)) + $L407)^AL407-1, 0)</f>
        <v>0</v>
      </c>
      <c r="DE407" s="320">
        <f>IFERROR((1 + INDEX('I1 - Universal Data'!V$26:V$30, MATCH($N407, 'I1 - Universal Data'!$A$26:$A$30, 0)) + $L407)^AM407-1, 0)</f>
        <v>0</v>
      </c>
      <c r="DF407" s="322">
        <f t="shared" si="310"/>
        <v>0</v>
      </c>
      <c r="DG407" s="280">
        <f t="shared" si="310"/>
        <v>0</v>
      </c>
      <c r="DH407" s="280">
        <f t="shared" si="310"/>
        <v>0</v>
      </c>
      <c r="DI407" s="280">
        <f t="shared" si="310"/>
        <v>0</v>
      </c>
      <c r="DJ407" s="280">
        <f t="shared" si="310"/>
        <v>0</v>
      </c>
      <c r="DK407" s="280">
        <f t="shared" si="310"/>
        <v>0</v>
      </c>
      <c r="DL407" s="280">
        <f t="shared" si="310"/>
        <v>0</v>
      </c>
      <c r="DM407" s="280">
        <f t="shared" si="310"/>
        <v>0</v>
      </c>
      <c r="DN407" s="280">
        <f t="shared" si="310"/>
        <v>0</v>
      </c>
      <c r="DO407" s="280">
        <f t="shared" si="310"/>
        <v>0</v>
      </c>
      <c r="DP407" s="280">
        <f t="shared" si="310"/>
        <v>0</v>
      </c>
      <c r="DQ407" s="280">
        <f t="shared" si="310"/>
        <v>0</v>
      </c>
      <c r="DR407" s="280">
        <f t="shared" si="310"/>
        <v>0</v>
      </c>
      <c r="DS407" s="280">
        <f t="shared" si="310"/>
        <v>0</v>
      </c>
      <c r="DT407" s="280">
        <f t="shared" si="287"/>
        <v>0</v>
      </c>
      <c r="DU407" s="280">
        <f t="shared" si="288"/>
        <v>0</v>
      </c>
      <c r="DV407" s="280">
        <f t="shared" si="289"/>
        <v>0</v>
      </c>
      <c r="DW407" s="321">
        <f t="shared" si="290"/>
        <v>0</v>
      </c>
      <c r="DY407" s="324"/>
      <c r="DZ407" s="323">
        <f t="shared" si="276"/>
        <v>0</v>
      </c>
      <c r="EA407" s="280">
        <f t="shared" si="307"/>
        <v>0</v>
      </c>
      <c r="EB407" s="280">
        <f t="shared" si="307"/>
        <v>0</v>
      </c>
      <c r="EC407" s="280">
        <f t="shared" si="307"/>
        <v>0</v>
      </c>
      <c r="ED407" s="280">
        <f t="shared" si="307"/>
        <v>0</v>
      </c>
      <c r="EE407" s="280">
        <f t="shared" si="307"/>
        <v>0</v>
      </c>
      <c r="EF407" s="280">
        <f t="shared" si="307"/>
        <v>0</v>
      </c>
      <c r="EG407" s="280">
        <f t="shared" si="307"/>
        <v>0</v>
      </c>
      <c r="EH407" s="280">
        <f t="shared" si="307"/>
        <v>0</v>
      </c>
      <c r="EI407" s="280">
        <f t="shared" si="307"/>
        <v>0</v>
      </c>
      <c r="EJ407" s="280">
        <f t="shared" si="307"/>
        <v>0</v>
      </c>
      <c r="EK407" s="280">
        <f t="shared" si="307"/>
        <v>0</v>
      </c>
      <c r="EL407" s="280">
        <f t="shared" si="307"/>
        <v>0</v>
      </c>
      <c r="EM407" s="280">
        <f t="shared" si="307"/>
        <v>0</v>
      </c>
      <c r="EN407" s="280">
        <f t="shared" si="307"/>
        <v>0</v>
      </c>
      <c r="EO407" s="280">
        <f t="shared" si="307"/>
        <v>0</v>
      </c>
      <c r="EP407" s="280">
        <f t="shared" si="291"/>
        <v>0</v>
      </c>
      <c r="EQ407" s="321">
        <f t="shared" si="292"/>
        <v>0</v>
      </c>
      <c r="ES407" s="324"/>
      <c r="ET407" s="280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0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0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0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0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0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0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0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0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0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0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0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0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0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0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0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0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1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24"/>
      <c r="FN407" s="280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0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0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0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0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0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0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0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0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0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0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0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0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0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0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0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0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1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24"/>
      <c r="GH407" s="280">
        <f t="shared" si="308"/>
        <v>0</v>
      </c>
      <c r="GI407" s="280">
        <f t="shared" si="308"/>
        <v>0</v>
      </c>
      <c r="GJ407" s="280">
        <f t="shared" si="308"/>
        <v>0</v>
      </c>
      <c r="GK407" s="280">
        <f t="shared" si="308"/>
        <v>0</v>
      </c>
      <c r="GL407" s="280">
        <f t="shared" si="308"/>
        <v>0</v>
      </c>
      <c r="GM407" s="280">
        <f t="shared" si="308"/>
        <v>0</v>
      </c>
      <c r="GN407" s="280">
        <f t="shared" si="308"/>
        <v>0</v>
      </c>
      <c r="GO407" s="280">
        <f t="shared" si="308"/>
        <v>0</v>
      </c>
      <c r="GP407" s="280">
        <f t="shared" si="308"/>
        <v>0</v>
      </c>
      <c r="GQ407" s="280">
        <f t="shared" si="308"/>
        <v>0</v>
      </c>
      <c r="GR407" s="280">
        <f t="shared" si="308"/>
        <v>0</v>
      </c>
      <c r="GS407" s="280">
        <f t="shared" si="308"/>
        <v>0</v>
      </c>
      <c r="GT407" s="280">
        <f t="shared" si="308"/>
        <v>0</v>
      </c>
      <c r="GU407" s="280">
        <f t="shared" si="294"/>
        <v>0</v>
      </c>
      <c r="GV407" s="280">
        <f t="shared" si="295"/>
        <v>0</v>
      </c>
      <c r="GW407" s="280">
        <f t="shared" si="296"/>
        <v>0</v>
      </c>
      <c r="GX407" s="280">
        <f t="shared" si="297"/>
        <v>0</v>
      </c>
      <c r="GY407" s="321">
        <f t="shared" si="298"/>
        <v>0</v>
      </c>
      <c r="HA407" s="327"/>
      <c r="HB407" s="280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0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0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0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0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0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0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0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0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0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0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0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0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0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0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0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0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1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14" t="str" cm="1">
        <f t="array" ref="HU407">IF($T407 = "Y", INDEX('F6 - Debt Dataset'!BC$6:BC$1806, MATCH($B$6 &amp; $A407, 'F6 - Debt Dataset'!$E$6:$E$1806 &amp; 'F6 - Debt Dataset'!$DF$6:$DF$1806, 0)), "-")</f>
        <v>-</v>
      </c>
      <c r="HV407" s="325" t="str" cm="1">
        <f t="array" ref="HV407">IF($T407 = "Y", INDEX('F6 - Debt Dataset'!BD$6:BD$1806, MATCH($B$6 &amp; $A407, 'F6 - Debt Dataset'!$E$6:$E$1806 &amp; 'F6 - Debt Dataset'!$DF$6:$DF$1806, 0)), "-")</f>
        <v>-</v>
      </c>
      <c r="HW407" s="325" t="str" cm="1">
        <f t="array" ref="HW407">IF($T407 = "Y", INDEX('F6 - Debt Dataset'!BE$6:BE$1806, MATCH($B$6 &amp; $A407, 'F6 - Debt Dataset'!$E$6:$E$1806 &amp; 'F6 - Debt Dataset'!$DF$6:$DF$1806, 0)), "-")</f>
        <v>-</v>
      </c>
      <c r="HX407" s="325" t="str" cm="1">
        <f t="array" ref="HX407">IF($T407 = "Y", INDEX('F6 - Debt Dataset'!BF$6:BF$1806, MATCH($B$6 &amp; $A407, 'F6 - Debt Dataset'!$E$6:$E$1806 &amp; 'F6 - Debt Dataset'!$DF$6:$DF$1806, 0)), "-")</f>
        <v>-</v>
      </c>
      <c r="HY407" s="325" t="str" cm="1">
        <f t="array" ref="HY407">IF($T407 = "Y", INDEX('F6 - Debt Dataset'!BG$6:BG$1806, MATCH($B$6 &amp; $A407, 'F6 - Debt Dataset'!$E$6:$E$1806 &amp; 'F6 - Debt Dataset'!$DF$6:$DF$1806, 0)), "-")</f>
        <v>-</v>
      </c>
      <c r="HZ407" s="325" t="str" cm="1">
        <f t="array" ref="HZ407">IF($T407 = "Y", INDEX('F6 - Debt Dataset'!BH$6:BH$1806, MATCH($B$6 &amp; $A407, 'F6 - Debt Dataset'!$E$6:$E$1806 &amp; 'F6 - Debt Dataset'!$DF$6:$DF$1806, 0)), "-")</f>
        <v>-</v>
      </c>
      <c r="IA407" s="325" t="str" cm="1">
        <f t="array" ref="IA407">IF($T407 = "Y", INDEX('F6 - Debt Dataset'!BI$6:BI$1806, MATCH($B$6 &amp; $A407, 'F6 - Debt Dataset'!$E$6:$E$1806 &amp; 'F6 - Debt Dataset'!$DF$6:$DF$1806, 0)), "-")</f>
        <v>-</v>
      </c>
      <c r="IB407" s="325" t="str" cm="1">
        <f t="array" ref="IB407">IF($T407 = "Y", INDEX('F6 - Debt Dataset'!BJ$6:BJ$1806, MATCH($B$6 &amp; $A407, 'F6 - Debt Dataset'!$E$6:$E$1806 &amp; 'F6 - Debt Dataset'!$DF$6:$DF$1806, 0)), "-")</f>
        <v>-</v>
      </c>
      <c r="IC407" s="325" t="str" cm="1">
        <f t="array" ref="IC407">IF($T407 = "Y", INDEX('F6 - Debt Dataset'!BK$6:BK$1806, MATCH($B$6 &amp; $A407, 'F6 - Debt Dataset'!$E$6:$E$1806 &amp; 'F6 - Debt Dataset'!$DF$6:$DF$1806, 0)), "-")</f>
        <v>-</v>
      </c>
      <c r="ID407" s="325" t="str" cm="1">
        <f t="array" ref="ID407">IF($T407 = "Y", INDEX('F6 - Debt Dataset'!BL$6:BL$1806, MATCH($B$6 &amp; $A407, 'F6 - Debt Dataset'!$E$6:$E$1806 &amp; 'F6 - Debt Dataset'!$DF$6:$DF$1806, 0)), "-")</f>
        <v>-</v>
      </c>
      <c r="IE407" s="325" t="str" cm="1">
        <f t="array" ref="IE407">IF($T407 = "Y", INDEX('F6 - Debt Dataset'!BM$6:BM$1806, MATCH($B$6 &amp; $A407, 'F6 - Debt Dataset'!$E$6:$E$1806 &amp; 'F6 - Debt Dataset'!$DF$6:$DF$1806, 0)), "-")</f>
        <v>-</v>
      </c>
      <c r="IF407" s="325" t="str" cm="1">
        <f t="array" ref="IF407">IF($T407 = "Y", INDEX('F6 - Debt Dataset'!BN$6:BN$1806, MATCH($B$6 &amp; $A407, 'F6 - Debt Dataset'!$E$6:$E$1806 &amp; 'F6 - Debt Dataset'!$DF$6:$DF$1806, 0)), "-")</f>
        <v>-</v>
      </c>
      <c r="IG407" s="325" t="str" cm="1">
        <f t="array" ref="IG407">IF($T407 = "Y", INDEX('F6 - Debt Dataset'!BO$6:BO$1806, MATCH($B$6 &amp; $A407, 'F6 - Debt Dataset'!$E$6:$E$1806 &amp; 'F6 - Debt Dataset'!$DF$6:$DF$1806, 0)), "-")</f>
        <v>-</v>
      </c>
      <c r="IH407" s="325" t="str" cm="1">
        <f t="array" ref="IH407">IF($T407 = "Y", INDEX('F6 - Debt Dataset'!BP$6:BP$1806, MATCH($B$6 &amp; $A407, 'F6 - Debt Dataset'!$E$6:$E$1806 &amp; 'F6 - Debt Dataset'!$DF$6:$DF$1806, 0)), "-")</f>
        <v>-</v>
      </c>
      <c r="II407" s="325" t="str" cm="1">
        <f t="array" ref="II407">IF($T407 = "Y", INDEX('F6 - Debt Dataset'!BQ$6:BQ$1806, MATCH($B$6 &amp; $A407, 'F6 - Debt Dataset'!$E$6:$E$1806 &amp; 'F6 - Debt Dataset'!$DF$6:$DF$1806, 0)), "-")</f>
        <v>-</v>
      </c>
      <c r="IJ407" s="325" t="str" cm="1">
        <f t="array" ref="IJ407">IF($T407 = "Y", INDEX('F6 - Debt Dataset'!BR$6:BR$1806, MATCH($B$6 &amp; $A407, 'F6 - Debt Dataset'!$E$6:$E$1806 &amp; 'F6 - Debt Dataset'!$DF$6:$DF$1806, 0)), "-")</f>
        <v>-</v>
      </c>
      <c r="IK407" s="325" t="str" cm="1">
        <f t="array" ref="IK407">IF($T407 = "Y", INDEX('F6 - Debt Dataset'!BS$6:BS$1806, MATCH($B$6 &amp; $A407, 'F6 - Debt Dataset'!$E$6:$E$1806 &amp; 'F6 - Debt Dataset'!$DF$6:$DF$1806, 0)), "-")</f>
        <v>-</v>
      </c>
      <c r="IL407" s="326" t="str" cm="1">
        <f t="array" ref="IL407">IF($T407 = "Y", INDEX('F6 - Debt Dataset'!BT$6:BT$1806, MATCH($B$6 &amp; $A407, 'F6 - Debt Dataset'!$E$6:$E$1806 &amp; 'F6 - Debt Dataset'!$DF$6:$DF$1806, 0)), "-")</f>
        <v>-</v>
      </c>
      <c r="IN407" s="314" t="str" cm="1">
        <f t="array" ref="IN407">IF($T407 = "Y", INDEX('F6 - Debt Dataset'!CM$6:CM$1806, MATCH($B$6 &amp; $A407, 'F6 - Debt Dataset'!$E$6:$E$1806 &amp; 'F6 - Debt Dataset'!$DF$6:$DF$1806, 0)), "-")</f>
        <v>-</v>
      </c>
      <c r="IO407" s="325" t="str" cm="1">
        <f t="array" ref="IO407">IF($T407 = "Y", INDEX('F6 - Debt Dataset'!CN$6:CN$1806, MATCH($B$6 &amp; $A407, 'F6 - Debt Dataset'!$E$6:$E$1806 &amp; 'F6 - Debt Dataset'!$DF$6:$DF$1806, 0)), "-")</f>
        <v>-</v>
      </c>
      <c r="IP407" s="325" t="str" cm="1">
        <f t="array" ref="IP407">IF($T407 = "Y", INDEX('F6 - Debt Dataset'!CO$6:CO$1806, MATCH($B$6 &amp; $A407, 'F6 - Debt Dataset'!$E$6:$E$1806 &amp; 'F6 - Debt Dataset'!$DF$6:$DF$1806, 0)), "-")</f>
        <v>-</v>
      </c>
      <c r="IQ407" s="325" t="str" cm="1">
        <f t="array" ref="IQ407">IF($T407 = "Y", INDEX('F6 - Debt Dataset'!CP$6:CP$1806, MATCH($B$6 &amp; $A407, 'F6 - Debt Dataset'!$E$6:$E$1806 &amp; 'F6 - Debt Dataset'!$DF$6:$DF$1806, 0)), "-")</f>
        <v>-</v>
      </c>
      <c r="IR407" s="325" t="str" cm="1">
        <f t="array" ref="IR407">IF($T407 = "Y", INDEX('F6 - Debt Dataset'!CQ$6:CQ$1806, MATCH($B$6 &amp; $A407, 'F6 - Debt Dataset'!$E$6:$E$1806 &amp; 'F6 - Debt Dataset'!$DF$6:$DF$1806, 0)), "-")</f>
        <v>-</v>
      </c>
      <c r="IS407" s="325" t="str" cm="1">
        <f t="array" ref="IS407">IF($T407 = "Y", INDEX('F6 - Debt Dataset'!CR$6:CR$1806, MATCH($B$6 &amp; $A407, 'F6 - Debt Dataset'!$E$6:$E$1806 &amp; 'F6 - Debt Dataset'!$DF$6:$DF$1806, 0)), "-")</f>
        <v>-</v>
      </c>
      <c r="IT407" s="325" t="str" cm="1">
        <f t="array" ref="IT407">IF($T407 = "Y", INDEX('F6 - Debt Dataset'!CS$6:CS$1806, MATCH($B$6 &amp; $A407, 'F6 - Debt Dataset'!$E$6:$E$1806 &amp; 'F6 - Debt Dataset'!$DF$6:$DF$1806, 0)), "-")</f>
        <v>-</v>
      </c>
      <c r="IU407" s="325" t="str" cm="1">
        <f t="array" ref="IU407">IF($T407 = "Y", INDEX('F6 - Debt Dataset'!CT$6:CT$1806, MATCH($B$6 &amp; $A407, 'F6 - Debt Dataset'!$E$6:$E$1806 &amp; 'F6 - Debt Dataset'!$DF$6:$DF$1806, 0)), "-")</f>
        <v>-</v>
      </c>
      <c r="IV407" s="325" t="str" cm="1">
        <f t="array" ref="IV407">IF($T407 = "Y", INDEX('F6 - Debt Dataset'!CU$6:CU$1806, MATCH($B$6 &amp; $A407, 'F6 - Debt Dataset'!$E$6:$E$1806 &amp; 'F6 - Debt Dataset'!$DF$6:$DF$1806, 0)), "-")</f>
        <v>-</v>
      </c>
      <c r="IW407" s="325" t="str" cm="1">
        <f t="array" ref="IW407">IF($T407 = "Y", INDEX('F6 - Debt Dataset'!CV$6:CV$1806, MATCH($B$6 &amp; $A407, 'F6 - Debt Dataset'!$E$6:$E$1806 &amp; 'F6 - Debt Dataset'!$DF$6:$DF$1806, 0)), "-")</f>
        <v>-</v>
      </c>
      <c r="IX407" s="325" t="str" cm="1">
        <f t="array" ref="IX407">IF($T407 = "Y", INDEX('F6 - Debt Dataset'!CW$6:CW$1806, MATCH($B$6 &amp; $A407, 'F6 - Debt Dataset'!$E$6:$E$1806 &amp; 'F6 - Debt Dataset'!$DF$6:$DF$1806, 0)), "-")</f>
        <v>-</v>
      </c>
      <c r="IY407" s="325" t="str" cm="1">
        <f t="array" ref="IY407">IF($T407 = "Y", INDEX('F6 - Debt Dataset'!CX$6:CX$1806, MATCH($B$6 &amp; $A407, 'F6 - Debt Dataset'!$E$6:$E$1806 &amp; 'F6 - Debt Dataset'!$DF$6:$DF$1806, 0)), "-")</f>
        <v>-</v>
      </c>
      <c r="IZ407" s="325" t="str" cm="1">
        <f t="array" ref="IZ407">IF($T407 = "Y", INDEX('F6 - Debt Dataset'!CY$6:CY$1806, MATCH($B$6 &amp; $A407, 'F6 - Debt Dataset'!$E$6:$E$1806 &amp; 'F6 - Debt Dataset'!$DF$6:$DF$1806, 0)), "-")</f>
        <v>-</v>
      </c>
      <c r="JA407" s="325" t="str" cm="1">
        <f t="array" ref="JA407">IF($T407 = "Y", INDEX('F6 - Debt Dataset'!CZ$6:CZ$1806, MATCH($B$6 &amp; $A407, 'F6 - Debt Dataset'!$E$6:$E$1806 &amp; 'F6 - Debt Dataset'!$DF$6:$DF$1806, 0)), "-")</f>
        <v>-</v>
      </c>
      <c r="JB407" s="325" t="str" cm="1">
        <f t="array" ref="JB407">IF($T407 = "Y", INDEX('F6 - Debt Dataset'!DA$6:DA$1806, MATCH($B$6 &amp; $A407, 'F6 - Debt Dataset'!$E$6:$E$1806 &amp; 'F6 - Debt Dataset'!$DF$6:$DF$1806, 0)), "-")</f>
        <v>-</v>
      </c>
      <c r="JC407" s="325" t="str" cm="1">
        <f t="array" ref="JC407">IF($T407 = "Y", INDEX('F6 - Debt Dataset'!DB$6:DB$1806, MATCH($B$6 &amp; $A407, 'F6 - Debt Dataset'!$E$6:$E$1806 &amp; 'F6 - Debt Dataset'!$DF$6:$DF$1806, 0)), "-")</f>
        <v>-</v>
      </c>
      <c r="JD407" s="325" t="str" cm="1">
        <f t="array" ref="JD407">IF($T407 = "Y", INDEX('F6 - Debt Dataset'!DC$6:DC$1806, MATCH($B$6 &amp; $A407, 'F6 - Debt Dataset'!$E$6:$E$1806 &amp; 'F6 - Debt Dataset'!$DF$6:$DF$1806, 0)), "-")</f>
        <v>-</v>
      </c>
      <c r="JE407" s="326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2">
        <f t="shared" si="278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279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375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X$6:$X$1806, MATCH($B$6 &amp; $A408, 'F6 - Debt Dataset'!$E$6:$E$1806 &amp; 'F6 - Debt Dataset'!$DF$6:$DF$1806, 0)), "-")</f>
        <v>-</v>
      </c>
      <c r="O408" s="372"/>
      <c r="P408" s="372"/>
      <c r="Q408" s="372"/>
      <c r="R408" s="372" t="str">
        <f t="shared" si="280"/>
        <v>-</v>
      </c>
      <c r="S408" s="372" t="str">
        <f t="shared" si="275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324"/>
      <c r="V408" s="317">
        <f t="shared" si="305"/>
        <v>0</v>
      </c>
      <c r="W408" s="317">
        <f t="shared" si="305"/>
        <v>0</v>
      </c>
      <c r="X408" s="317">
        <f t="shared" si="305"/>
        <v>0</v>
      </c>
      <c r="Y408" s="317">
        <f t="shared" si="305"/>
        <v>0</v>
      </c>
      <c r="Z408" s="317">
        <f t="shared" si="305"/>
        <v>0</v>
      </c>
      <c r="AA408" s="317">
        <f t="shared" si="305"/>
        <v>0</v>
      </c>
      <c r="AB408" s="317">
        <f t="shared" si="305"/>
        <v>0</v>
      </c>
      <c r="AC408" s="317">
        <f t="shared" si="305"/>
        <v>0</v>
      </c>
      <c r="AD408" s="317">
        <f t="shared" si="305"/>
        <v>0</v>
      </c>
      <c r="AE408" s="317">
        <f t="shared" si="305"/>
        <v>0</v>
      </c>
      <c r="AF408" s="317">
        <f t="shared" si="305"/>
        <v>0</v>
      </c>
      <c r="AG408" s="317">
        <f t="shared" si="305"/>
        <v>0</v>
      </c>
      <c r="AH408" s="317">
        <f t="shared" si="305"/>
        <v>0</v>
      </c>
      <c r="AI408" s="317">
        <f t="shared" si="305"/>
        <v>0</v>
      </c>
      <c r="AJ408" s="317">
        <f t="shared" si="305"/>
        <v>0</v>
      </c>
      <c r="AK408" s="317">
        <f t="shared" si="281"/>
        <v>0</v>
      </c>
      <c r="AL408" s="317">
        <f t="shared" si="282"/>
        <v>0</v>
      </c>
      <c r="AM408" s="317">
        <f t="shared" si="283"/>
        <v>0</v>
      </c>
      <c r="AN408" s="324"/>
      <c r="AO408" s="280">
        <f t="shared" si="306"/>
        <v>0</v>
      </c>
      <c r="AP408" s="280">
        <f t="shared" si="306"/>
        <v>0</v>
      </c>
      <c r="AQ408" s="280">
        <f t="shared" si="306"/>
        <v>0</v>
      </c>
      <c r="AR408" s="280">
        <f t="shared" si="306"/>
        <v>0</v>
      </c>
      <c r="AS408" s="280">
        <f t="shared" si="306"/>
        <v>0</v>
      </c>
      <c r="AT408" s="280">
        <f t="shared" si="306"/>
        <v>0</v>
      </c>
      <c r="AU408" s="280">
        <f t="shared" si="306"/>
        <v>0</v>
      </c>
      <c r="AV408" s="280">
        <f t="shared" si="306"/>
        <v>0</v>
      </c>
      <c r="AW408" s="280">
        <f t="shared" si="306"/>
        <v>0</v>
      </c>
      <c r="AX408" s="280">
        <f t="shared" si="306"/>
        <v>0</v>
      </c>
      <c r="AY408" s="280">
        <f t="shared" si="306"/>
        <v>0</v>
      </c>
      <c r="AZ408" s="280">
        <f t="shared" si="306"/>
        <v>0</v>
      </c>
      <c r="BA408" s="280">
        <f t="shared" si="306"/>
        <v>0</v>
      </c>
      <c r="BB408" s="280">
        <f t="shared" si="306"/>
        <v>0</v>
      </c>
      <c r="BC408" s="280">
        <f t="shared" si="306"/>
        <v>0</v>
      </c>
      <c r="BD408" s="280">
        <f t="shared" si="284"/>
        <v>0</v>
      </c>
      <c r="BE408" s="280">
        <f t="shared" si="285"/>
        <v>0</v>
      </c>
      <c r="BF408" s="321">
        <f t="shared" si="286"/>
        <v>0</v>
      </c>
      <c r="BG408" s="319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9"/>
      <c r="BS408" s="319"/>
      <c r="BT408" s="319"/>
      <c r="BU408" s="319"/>
      <c r="BV408" s="319"/>
      <c r="BW408" s="319"/>
      <c r="BX408" s="319"/>
      <c r="BY408" s="319"/>
      <c r="BZ408" s="319"/>
      <c r="CA408" s="319"/>
      <c r="CB408" s="319"/>
      <c r="CC408" s="319"/>
      <c r="CD408" s="319"/>
      <c r="CE408" s="319"/>
      <c r="CF408" s="319"/>
      <c r="CG408" s="319"/>
      <c r="CH408" s="319"/>
      <c r="CI408" s="319"/>
      <c r="CJ408" s="319"/>
      <c r="CK408" s="319"/>
      <c r="CL408" s="319"/>
      <c r="CM408" s="318"/>
      <c r="CN408" s="320">
        <f>IFERROR((1 + INDEX('I1 - Universal Data'!E$26:E$30, MATCH($N408, 'I1 - Universal Data'!$A$26:$A$30, 0)) + $L408)^V408-1, 0)</f>
        <v>0</v>
      </c>
      <c r="CO408" s="320">
        <f>IFERROR((1 + INDEX('I1 - Universal Data'!F$26:F$30, MATCH($N408, 'I1 - Universal Data'!$A$26:$A$30, 0)) + $L408)^W408-1, 0)</f>
        <v>0</v>
      </c>
      <c r="CP408" s="320">
        <f>IFERROR((1 + INDEX('I1 - Universal Data'!G$26:G$30, MATCH($N408, 'I1 - Universal Data'!$A$26:$A$30, 0)) + $L408)^X408-1, 0)</f>
        <v>0</v>
      </c>
      <c r="CQ408" s="320">
        <f>IFERROR((1 + INDEX('I1 - Universal Data'!H$26:H$30, MATCH($N408, 'I1 - Universal Data'!$A$26:$A$30, 0)) + $L408)^Y408-1, 0)</f>
        <v>0</v>
      </c>
      <c r="CR408" s="320">
        <f>IFERROR((1 + INDEX('I1 - Universal Data'!I$26:I$30, MATCH($N408, 'I1 - Universal Data'!$A$26:$A$30, 0)) + $L408)^Z408-1, 0)</f>
        <v>0</v>
      </c>
      <c r="CS408" s="320">
        <f>IFERROR((1 + INDEX('I1 - Universal Data'!J$26:J$30, MATCH($N408, 'I1 - Universal Data'!$A$26:$A$30, 0)) + $L408)^AA408-1, 0)</f>
        <v>0</v>
      </c>
      <c r="CT408" s="320">
        <f>IFERROR((1 + INDEX('I1 - Universal Data'!K$26:K$30, MATCH($N408, 'I1 - Universal Data'!$A$26:$A$30, 0)) + $L408)^AB408-1, 0)</f>
        <v>0</v>
      </c>
      <c r="CU408" s="320">
        <f>IFERROR((1 + INDEX('I1 - Universal Data'!L$26:L$30, MATCH($N408, 'I1 - Universal Data'!$A$26:$A$30, 0)) + $L408)^AC408-1, 0)</f>
        <v>0</v>
      </c>
      <c r="CV408" s="320">
        <f>IFERROR((1 + INDEX('I1 - Universal Data'!M$26:M$30, MATCH($N408, 'I1 - Universal Data'!$A$26:$A$30, 0)) + $L408)^AD408-1, 0)</f>
        <v>0</v>
      </c>
      <c r="CW408" s="320">
        <f>IFERROR((1 + INDEX('I1 - Universal Data'!N$26:N$30, MATCH($N408, 'I1 - Universal Data'!$A$26:$A$30, 0)) + $L408)^AE408-1, 0)</f>
        <v>0</v>
      </c>
      <c r="CX408" s="320">
        <f>IFERROR((1 + INDEX('I1 - Universal Data'!O$26:O$30, MATCH($N408, 'I1 - Universal Data'!$A$26:$A$30, 0)) + $L408)^AF408-1, 0)</f>
        <v>0</v>
      </c>
      <c r="CY408" s="320">
        <f>IFERROR((1 + INDEX('I1 - Universal Data'!P$26:P$30, MATCH($N408, 'I1 - Universal Data'!$A$26:$A$30, 0)) + $L408)^AG408-1, 0)</f>
        <v>0</v>
      </c>
      <c r="CZ408" s="320">
        <f>IFERROR((1 + INDEX('I1 - Universal Data'!Q$26:Q$30, MATCH($N408, 'I1 - Universal Data'!$A$26:$A$30, 0)) + $L408)^AH408-1, 0)</f>
        <v>0</v>
      </c>
      <c r="DA408" s="320">
        <f>IFERROR((1 + INDEX('I1 - Universal Data'!R$26:R$30, MATCH($N408, 'I1 - Universal Data'!$A$26:$A$30, 0)) + $L408)^AI408-1, 0)</f>
        <v>0</v>
      </c>
      <c r="DB408" s="320">
        <f>IFERROR((1 + INDEX('I1 - Universal Data'!S$26:S$30, MATCH($N408, 'I1 - Universal Data'!$A$26:$A$30, 0)) + $L408)^AJ408-1, 0)</f>
        <v>0</v>
      </c>
      <c r="DC408" s="320">
        <f>IFERROR((1 + INDEX('I1 - Universal Data'!T$26:T$30, MATCH($N408, 'I1 - Universal Data'!$A$26:$A$30, 0)) + $L408)^AK408-1, 0)</f>
        <v>0</v>
      </c>
      <c r="DD408" s="320">
        <f>IFERROR((1 + INDEX('I1 - Universal Data'!U$26:U$30, MATCH($N408, 'I1 - Universal Data'!$A$26:$A$30, 0)) + $L408)^AL408-1, 0)</f>
        <v>0</v>
      </c>
      <c r="DE408" s="320">
        <f>IFERROR((1 + INDEX('I1 - Universal Data'!V$26:V$30, MATCH($N408, 'I1 - Universal Data'!$A$26:$A$30, 0)) + $L408)^AM408-1, 0)</f>
        <v>0</v>
      </c>
      <c r="DF408" s="322">
        <f t="shared" si="310"/>
        <v>0</v>
      </c>
      <c r="DG408" s="280">
        <f t="shared" si="310"/>
        <v>0</v>
      </c>
      <c r="DH408" s="280">
        <f t="shared" si="310"/>
        <v>0</v>
      </c>
      <c r="DI408" s="280">
        <f t="shared" si="310"/>
        <v>0</v>
      </c>
      <c r="DJ408" s="280">
        <f t="shared" si="310"/>
        <v>0</v>
      </c>
      <c r="DK408" s="280">
        <f t="shared" si="310"/>
        <v>0</v>
      </c>
      <c r="DL408" s="280">
        <f t="shared" si="310"/>
        <v>0</v>
      </c>
      <c r="DM408" s="280">
        <f t="shared" si="310"/>
        <v>0</v>
      </c>
      <c r="DN408" s="280">
        <f t="shared" si="310"/>
        <v>0</v>
      </c>
      <c r="DO408" s="280">
        <f t="shared" si="310"/>
        <v>0</v>
      </c>
      <c r="DP408" s="280">
        <f t="shared" si="310"/>
        <v>0</v>
      </c>
      <c r="DQ408" s="280">
        <f t="shared" si="310"/>
        <v>0</v>
      </c>
      <c r="DR408" s="280">
        <f t="shared" si="310"/>
        <v>0</v>
      </c>
      <c r="DS408" s="280">
        <f t="shared" si="310"/>
        <v>0</v>
      </c>
      <c r="DT408" s="280">
        <f t="shared" si="287"/>
        <v>0</v>
      </c>
      <c r="DU408" s="280">
        <f t="shared" si="288"/>
        <v>0</v>
      </c>
      <c r="DV408" s="280">
        <f t="shared" si="289"/>
        <v>0</v>
      </c>
      <c r="DW408" s="321">
        <f t="shared" si="290"/>
        <v>0</v>
      </c>
      <c r="DY408" s="324"/>
      <c r="DZ408" s="323">
        <f t="shared" si="276"/>
        <v>0</v>
      </c>
      <c r="EA408" s="280">
        <f t="shared" si="307"/>
        <v>0</v>
      </c>
      <c r="EB408" s="280">
        <f t="shared" si="307"/>
        <v>0</v>
      </c>
      <c r="EC408" s="280">
        <f t="shared" si="307"/>
        <v>0</v>
      </c>
      <c r="ED408" s="280">
        <f t="shared" si="307"/>
        <v>0</v>
      </c>
      <c r="EE408" s="280">
        <f t="shared" si="307"/>
        <v>0</v>
      </c>
      <c r="EF408" s="280">
        <f t="shared" si="307"/>
        <v>0</v>
      </c>
      <c r="EG408" s="280">
        <f t="shared" si="307"/>
        <v>0</v>
      </c>
      <c r="EH408" s="280">
        <f t="shared" si="307"/>
        <v>0</v>
      </c>
      <c r="EI408" s="280">
        <f t="shared" si="307"/>
        <v>0</v>
      </c>
      <c r="EJ408" s="280">
        <f t="shared" si="307"/>
        <v>0</v>
      </c>
      <c r="EK408" s="280">
        <f t="shared" si="307"/>
        <v>0</v>
      </c>
      <c r="EL408" s="280">
        <f t="shared" si="307"/>
        <v>0</v>
      </c>
      <c r="EM408" s="280">
        <f t="shared" si="307"/>
        <v>0</v>
      </c>
      <c r="EN408" s="280">
        <f t="shared" si="307"/>
        <v>0</v>
      </c>
      <c r="EO408" s="280">
        <f t="shared" si="307"/>
        <v>0</v>
      </c>
      <c r="EP408" s="280">
        <f t="shared" si="291"/>
        <v>0</v>
      </c>
      <c r="EQ408" s="321">
        <f t="shared" si="292"/>
        <v>0</v>
      </c>
      <c r="ES408" s="324"/>
      <c r="ET408" s="280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0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0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0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0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0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0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0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0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0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0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0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0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0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0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0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0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1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24"/>
      <c r="FN408" s="280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0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0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0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0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0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0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0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0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0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0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0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0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0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0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0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0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1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24"/>
      <c r="GH408" s="280">
        <f t="shared" si="308"/>
        <v>0</v>
      </c>
      <c r="GI408" s="280">
        <f t="shared" si="308"/>
        <v>0</v>
      </c>
      <c r="GJ408" s="280">
        <f t="shared" si="308"/>
        <v>0</v>
      </c>
      <c r="GK408" s="280">
        <f t="shared" si="308"/>
        <v>0</v>
      </c>
      <c r="GL408" s="280">
        <f t="shared" si="308"/>
        <v>0</v>
      </c>
      <c r="GM408" s="280">
        <f t="shared" si="308"/>
        <v>0</v>
      </c>
      <c r="GN408" s="280">
        <f t="shared" si="308"/>
        <v>0</v>
      </c>
      <c r="GO408" s="280">
        <f t="shared" si="308"/>
        <v>0</v>
      </c>
      <c r="GP408" s="280">
        <f t="shared" si="308"/>
        <v>0</v>
      </c>
      <c r="GQ408" s="280">
        <f t="shared" si="308"/>
        <v>0</v>
      </c>
      <c r="GR408" s="280">
        <f t="shared" si="308"/>
        <v>0</v>
      </c>
      <c r="GS408" s="280">
        <f t="shared" si="308"/>
        <v>0</v>
      </c>
      <c r="GT408" s="280">
        <f t="shared" si="308"/>
        <v>0</v>
      </c>
      <c r="GU408" s="280">
        <f t="shared" si="294"/>
        <v>0</v>
      </c>
      <c r="GV408" s="280">
        <f t="shared" si="295"/>
        <v>0</v>
      </c>
      <c r="GW408" s="280">
        <f t="shared" si="296"/>
        <v>0</v>
      </c>
      <c r="GX408" s="280">
        <f t="shared" si="297"/>
        <v>0</v>
      </c>
      <c r="GY408" s="321">
        <f t="shared" si="298"/>
        <v>0</v>
      </c>
      <c r="HA408" s="327"/>
      <c r="HB408" s="280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0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0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0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0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0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0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0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0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0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0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0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0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0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0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0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0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1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14" t="str" cm="1">
        <f t="array" ref="HU408">IF($T408 = "Y", INDEX('F6 - Debt Dataset'!BC$6:BC$1806, MATCH($B$6 &amp; $A408, 'F6 - Debt Dataset'!$E$6:$E$1806 &amp; 'F6 - Debt Dataset'!$DF$6:$DF$1806, 0)), "-")</f>
        <v>-</v>
      </c>
      <c r="HV408" s="325" t="str" cm="1">
        <f t="array" ref="HV408">IF($T408 = "Y", INDEX('F6 - Debt Dataset'!BD$6:BD$1806, MATCH($B$6 &amp; $A408, 'F6 - Debt Dataset'!$E$6:$E$1806 &amp; 'F6 - Debt Dataset'!$DF$6:$DF$1806, 0)), "-")</f>
        <v>-</v>
      </c>
      <c r="HW408" s="325" t="str" cm="1">
        <f t="array" ref="HW408">IF($T408 = "Y", INDEX('F6 - Debt Dataset'!BE$6:BE$1806, MATCH($B$6 &amp; $A408, 'F6 - Debt Dataset'!$E$6:$E$1806 &amp; 'F6 - Debt Dataset'!$DF$6:$DF$1806, 0)), "-")</f>
        <v>-</v>
      </c>
      <c r="HX408" s="325" t="str" cm="1">
        <f t="array" ref="HX408">IF($T408 = "Y", INDEX('F6 - Debt Dataset'!BF$6:BF$1806, MATCH($B$6 &amp; $A408, 'F6 - Debt Dataset'!$E$6:$E$1806 &amp; 'F6 - Debt Dataset'!$DF$6:$DF$1806, 0)), "-")</f>
        <v>-</v>
      </c>
      <c r="HY408" s="325" t="str" cm="1">
        <f t="array" ref="HY408">IF($T408 = "Y", INDEX('F6 - Debt Dataset'!BG$6:BG$1806, MATCH($B$6 &amp; $A408, 'F6 - Debt Dataset'!$E$6:$E$1806 &amp; 'F6 - Debt Dataset'!$DF$6:$DF$1806, 0)), "-")</f>
        <v>-</v>
      </c>
      <c r="HZ408" s="325" t="str" cm="1">
        <f t="array" ref="HZ408">IF($T408 = "Y", INDEX('F6 - Debt Dataset'!BH$6:BH$1806, MATCH($B$6 &amp; $A408, 'F6 - Debt Dataset'!$E$6:$E$1806 &amp; 'F6 - Debt Dataset'!$DF$6:$DF$1806, 0)), "-")</f>
        <v>-</v>
      </c>
      <c r="IA408" s="325" t="str" cm="1">
        <f t="array" ref="IA408">IF($T408 = "Y", INDEX('F6 - Debt Dataset'!BI$6:BI$1806, MATCH($B$6 &amp; $A408, 'F6 - Debt Dataset'!$E$6:$E$1806 &amp; 'F6 - Debt Dataset'!$DF$6:$DF$1806, 0)), "-")</f>
        <v>-</v>
      </c>
      <c r="IB408" s="325" t="str" cm="1">
        <f t="array" ref="IB408">IF($T408 = "Y", INDEX('F6 - Debt Dataset'!BJ$6:BJ$1806, MATCH($B$6 &amp; $A408, 'F6 - Debt Dataset'!$E$6:$E$1806 &amp; 'F6 - Debt Dataset'!$DF$6:$DF$1806, 0)), "-")</f>
        <v>-</v>
      </c>
      <c r="IC408" s="325" t="str" cm="1">
        <f t="array" ref="IC408">IF($T408 = "Y", INDEX('F6 - Debt Dataset'!BK$6:BK$1806, MATCH($B$6 &amp; $A408, 'F6 - Debt Dataset'!$E$6:$E$1806 &amp; 'F6 - Debt Dataset'!$DF$6:$DF$1806, 0)), "-")</f>
        <v>-</v>
      </c>
      <c r="ID408" s="325" t="str" cm="1">
        <f t="array" ref="ID408">IF($T408 = "Y", INDEX('F6 - Debt Dataset'!BL$6:BL$1806, MATCH($B$6 &amp; $A408, 'F6 - Debt Dataset'!$E$6:$E$1806 &amp; 'F6 - Debt Dataset'!$DF$6:$DF$1806, 0)), "-")</f>
        <v>-</v>
      </c>
      <c r="IE408" s="325" t="str" cm="1">
        <f t="array" ref="IE408">IF($T408 = "Y", INDEX('F6 - Debt Dataset'!BM$6:BM$1806, MATCH($B$6 &amp; $A408, 'F6 - Debt Dataset'!$E$6:$E$1806 &amp; 'F6 - Debt Dataset'!$DF$6:$DF$1806, 0)), "-")</f>
        <v>-</v>
      </c>
      <c r="IF408" s="325" t="str" cm="1">
        <f t="array" ref="IF408">IF($T408 = "Y", INDEX('F6 - Debt Dataset'!BN$6:BN$1806, MATCH($B$6 &amp; $A408, 'F6 - Debt Dataset'!$E$6:$E$1806 &amp; 'F6 - Debt Dataset'!$DF$6:$DF$1806, 0)), "-")</f>
        <v>-</v>
      </c>
      <c r="IG408" s="325" t="str" cm="1">
        <f t="array" ref="IG408">IF($T408 = "Y", INDEX('F6 - Debt Dataset'!BO$6:BO$1806, MATCH($B$6 &amp; $A408, 'F6 - Debt Dataset'!$E$6:$E$1806 &amp; 'F6 - Debt Dataset'!$DF$6:$DF$1806, 0)), "-")</f>
        <v>-</v>
      </c>
      <c r="IH408" s="325" t="str" cm="1">
        <f t="array" ref="IH408">IF($T408 = "Y", INDEX('F6 - Debt Dataset'!BP$6:BP$1806, MATCH($B$6 &amp; $A408, 'F6 - Debt Dataset'!$E$6:$E$1806 &amp; 'F6 - Debt Dataset'!$DF$6:$DF$1806, 0)), "-")</f>
        <v>-</v>
      </c>
      <c r="II408" s="325" t="str" cm="1">
        <f t="array" ref="II408">IF($T408 = "Y", INDEX('F6 - Debt Dataset'!BQ$6:BQ$1806, MATCH($B$6 &amp; $A408, 'F6 - Debt Dataset'!$E$6:$E$1806 &amp; 'F6 - Debt Dataset'!$DF$6:$DF$1806, 0)), "-")</f>
        <v>-</v>
      </c>
      <c r="IJ408" s="325" t="str" cm="1">
        <f t="array" ref="IJ408">IF($T408 = "Y", INDEX('F6 - Debt Dataset'!BR$6:BR$1806, MATCH($B$6 &amp; $A408, 'F6 - Debt Dataset'!$E$6:$E$1806 &amp; 'F6 - Debt Dataset'!$DF$6:$DF$1806, 0)), "-")</f>
        <v>-</v>
      </c>
      <c r="IK408" s="325" t="str" cm="1">
        <f t="array" ref="IK408">IF($T408 = "Y", INDEX('F6 - Debt Dataset'!BS$6:BS$1806, MATCH($B$6 &amp; $A408, 'F6 - Debt Dataset'!$E$6:$E$1806 &amp; 'F6 - Debt Dataset'!$DF$6:$DF$1806, 0)), "-")</f>
        <v>-</v>
      </c>
      <c r="IL408" s="326" t="str" cm="1">
        <f t="array" ref="IL408">IF($T408 = "Y", INDEX('F6 - Debt Dataset'!BT$6:BT$1806, MATCH($B$6 &amp; $A408, 'F6 - Debt Dataset'!$E$6:$E$1806 &amp; 'F6 - Debt Dataset'!$DF$6:$DF$1806, 0)), "-")</f>
        <v>-</v>
      </c>
      <c r="IN408" s="314" t="str" cm="1">
        <f t="array" ref="IN408">IF($T408 = "Y", INDEX('F6 - Debt Dataset'!CM$6:CM$1806, MATCH($B$6 &amp; $A408, 'F6 - Debt Dataset'!$E$6:$E$1806 &amp; 'F6 - Debt Dataset'!$DF$6:$DF$1806, 0)), "-")</f>
        <v>-</v>
      </c>
      <c r="IO408" s="325" t="str" cm="1">
        <f t="array" ref="IO408">IF($T408 = "Y", INDEX('F6 - Debt Dataset'!CN$6:CN$1806, MATCH($B$6 &amp; $A408, 'F6 - Debt Dataset'!$E$6:$E$1806 &amp; 'F6 - Debt Dataset'!$DF$6:$DF$1806, 0)), "-")</f>
        <v>-</v>
      </c>
      <c r="IP408" s="325" t="str" cm="1">
        <f t="array" ref="IP408">IF($T408 = "Y", INDEX('F6 - Debt Dataset'!CO$6:CO$1806, MATCH($B$6 &amp; $A408, 'F6 - Debt Dataset'!$E$6:$E$1806 &amp; 'F6 - Debt Dataset'!$DF$6:$DF$1806, 0)), "-")</f>
        <v>-</v>
      </c>
      <c r="IQ408" s="325" t="str" cm="1">
        <f t="array" ref="IQ408">IF($T408 = "Y", INDEX('F6 - Debt Dataset'!CP$6:CP$1806, MATCH($B$6 &amp; $A408, 'F6 - Debt Dataset'!$E$6:$E$1806 &amp; 'F6 - Debt Dataset'!$DF$6:$DF$1806, 0)), "-")</f>
        <v>-</v>
      </c>
      <c r="IR408" s="325" t="str" cm="1">
        <f t="array" ref="IR408">IF($T408 = "Y", INDEX('F6 - Debt Dataset'!CQ$6:CQ$1806, MATCH($B$6 &amp; $A408, 'F6 - Debt Dataset'!$E$6:$E$1806 &amp; 'F6 - Debt Dataset'!$DF$6:$DF$1806, 0)), "-")</f>
        <v>-</v>
      </c>
      <c r="IS408" s="325" t="str" cm="1">
        <f t="array" ref="IS408">IF($T408 = "Y", INDEX('F6 - Debt Dataset'!CR$6:CR$1806, MATCH($B$6 &amp; $A408, 'F6 - Debt Dataset'!$E$6:$E$1806 &amp; 'F6 - Debt Dataset'!$DF$6:$DF$1806, 0)), "-")</f>
        <v>-</v>
      </c>
      <c r="IT408" s="325" t="str" cm="1">
        <f t="array" ref="IT408">IF($T408 = "Y", INDEX('F6 - Debt Dataset'!CS$6:CS$1806, MATCH($B$6 &amp; $A408, 'F6 - Debt Dataset'!$E$6:$E$1806 &amp; 'F6 - Debt Dataset'!$DF$6:$DF$1806, 0)), "-")</f>
        <v>-</v>
      </c>
      <c r="IU408" s="325" t="str" cm="1">
        <f t="array" ref="IU408">IF($T408 = "Y", INDEX('F6 - Debt Dataset'!CT$6:CT$1806, MATCH($B$6 &amp; $A408, 'F6 - Debt Dataset'!$E$6:$E$1806 &amp; 'F6 - Debt Dataset'!$DF$6:$DF$1806, 0)), "-")</f>
        <v>-</v>
      </c>
      <c r="IV408" s="325" t="str" cm="1">
        <f t="array" ref="IV408">IF($T408 = "Y", INDEX('F6 - Debt Dataset'!CU$6:CU$1806, MATCH($B$6 &amp; $A408, 'F6 - Debt Dataset'!$E$6:$E$1806 &amp; 'F6 - Debt Dataset'!$DF$6:$DF$1806, 0)), "-")</f>
        <v>-</v>
      </c>
      <c r="IW408" s="325" t="str" cm="1">
        <f t="array" ref="IW408">IF($T408 = "Y", INDEX('F6 - Debt Dataset'!CV$6:CV$1806, MATCH($B$6 &amp; $A408, 'F6 - Debt Dataset'!$E$6:$E$1806 &amp; 'F6 - Debt Dataset'!$DF$6:$DF$1806, 0)), "-")</f>
        <v>-</v>
      </c>
      <c r="IX408" s="325" t="str" cm="1">
        <f t="array" ref="IX408">IF($T408 = "Y", INDEX('F6 - Debt Dataset'!CW$6:CW$1806, MATCH($B$6 &amp; $A408, 'F6 - Debt Dataset'!$E$6:$E$1806 &amp; 'F6 - Debt Dataset'!$DF$6:$DF$1806, 0)), "-")</f>
        <v>-</v>
      </c>
      <c r="IY408" s="325" t="str" cm="1">
        <f t="array" ref="IY408">IF($T408 = "Y", INDEX('F6 - Debt Dataset'!CX$6:CX$1806, MATCH($B$6 &amp; $A408, 'F6 - Debt Dataset'!$E$6:$E$1806 &amp; 'F6 - Debt Dataset'!$DF$6:$DF$1806, 0)), "-")</f>
        <v>-</v>
      </c>
      <c r="IZ408" s="325" t="str" cm="1">
        <f t="array" ref="IZ408">IF($T408 = "Y", INDEX('F6 - Debt Dataset'!CY$6:CY$1806, MATCH($B$6 &amp; $A408, 'F6 - Debt Dataset'!$E$6:$E$1806 &amp; 'F6 - Debt Dataset'!$DF$6:$DF$1806, 0)), "-")</f>
        <v>-</v>
      </c>
      <c r="JA408" s="325" t="str" cm="1">
        <f t="array" ref="JA408">IF($T408 = "Y", INDEX('F6 - Debt Dataset'!CZ$6:CZ$1806, MATCH($B$6 &amp; $A408, 'F6 - Debt Dataset'!$E$6:$E$1806 &amp; 'F6 - Debt Dataset'!$DF$6:$DF$1806, 0)), "-")</f>
        <v>-</v>
      </c>
      <c r="JB408" s="325" t="str" cm="1">
        <f t="array" ref="JB408">IF($T408 = "Y", INDEX('F6 - Debt Dataset'!DA$6:DA$1806, MATCH($B$6 &amp; $A408, 'F6 - Debt Dataset'!$E$6:$E$1806 &amp; 'F6 - Debt Dataset'!$DF$6:$DF$1806, 0)), "-")</f>
        <v>-</v>
      </c>
      <c r="JC408" s="325" t="str" cm="1">
        <f t="array" ref="JC408">IF($T408 = "Y", INDEX('F6 - Debt Dataset'!DB$6:DB$1806, MATCH($B$6 &amp; $A408, 'F6 - Debt Dataset'!$E$6:$E$1806 &amp; 'F6 - Debt Dataset'!$DF$6:$DF$1806, 0)), "-")</f>
        <v>-</v>
      </c>
      <c r="JD408" s="325" t="str" cm="1">
        <f t="array" ref="JD408">IF($T408 = "Y", INDEX('F6 - Debt Dataset'!DC$6:DC$1806, MATCH($B$6 &amp; $A408, 'F6 - Debt Dataset'!$E$6:$E$1806 &amp; 'F6 - Debt Dataset'!$DF$6:$DF$1806, 0)), "-")</f>
        <v>-</v>
      </c>
      <c r="JE408" s="326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2">
        <f t="shared" si="278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279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375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X$6:$X$1806, MATCH($B$6 &amp; $A409, 'F6 - Debt Dataset'!$E$6:$E$1806 &amp; 'F6 - Debt Dataset'!$DF$6:$DF$1806, 0)), "-")</f>
        <v>-</v>
      </c>
      <c r="O409" s="372"/>
      <c r="P409" s="372"/>
      <c r="Q409" s="372"/>
      <c r="R409" s="372" t="str">
        <f t="shared" si="280"/>
        <v>-</v>
      </c>
      <c r="S409" s="372" t="str">
        <f t="shared" si="275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324"/>
      <c r="V409" s="317">
        <f t="shared" si="305"/>
        <v>0</v>
      </c>
      <c r="W409" s="317">
        <f t="shared" si="305"/>
        <v>0</v>
      </c>
      <c r="X409" s="317">
        <f t="shared" si="305"/>
        <v>0</v>
      </c>
      <c r="Y409" s="317">
        <f t="shared" si="305"/>
        <v>0</v>
      </c>
      <c r="Z409" s="317">
        <f t="shared" si="305"/>
        <v>0</v>
      </c>
      <c r="AA409" s="317">
        <f t="shared" si="305"/>
        <v>0</v>
      </c>
      <c r="AB409" s="317">
        <f t="shared" si="305"/>
        <v>0</v>
      </c>
      <c r="AC409" s="317">
        <f t="shared" si="305"/>
        <v>0</v>
      </c>
      <c r="AD409" s="317">
        <f t="shared" si="305"/>
        <v>0</v>
      </c>
      <c r="AE409" s="317">
        <f t="shared" si="305"/>
        <v>0</v>
      </c>
      <c r="AF409" s="317">
        <f t="shared" si="305"/>
        <v>0</v>
      </c>
      <c r="AG409" s="317">
        <f t="shared" si="305"/>
        <v>0</v>
      </c>
      <c r="AH409" s="317">
        <f t="shared" si="305"/>
        <v>0</v>
      </c>
      <c r="AI409" s="317">
        <f t="shared" si="305"/>
        <v>0</v>
      </c>
      <c r="AJ409" s="317">
        <f t="shared" si="305"/>
        <v>0</v>
      </c>
      <c r="AK409" s="317">
        <f t="shared" si="281"/>
        <v>0</v>
      </c>
      <c r="AL409" s="317">
        <f t="shared" si="282"/>
        <v>0</v>
      </c>
      <c r="AM409" s="317">
        <f t="shared" si="283"/>
        <v>0</v>
      </c>
      <c r="AN409" s="324"/>
      <c r="AO409" s="280">
        <f t="shared" si="306"/>
        <v>0</v>
      </c>
      <c r="AP409" s="280">
        <f t="shared" si="306"/>
        <v>0</v>
      </c>
      <c r="AQ409" s="280">
        <f t="shared" si="306"/>
        <v>0</v>
      </c>
      <c r="AR409" s="280">
        <f t="shared" si="306"/>
        <v>0</v>
      </c>
      <c r="AS409" s="280">
        <f t="shared" si="306"/>
        <v>0</v>
      </c>
      <c r="AT409" s="280">
        <f t="shared" si="306"/>
        <v>0</v>
      </c>
      <c r="AU409" s="280">
        <f t="shared" si="306"/>
        <v>0</v>
      </c>
      <c r="AV409" s="280">
        <f t="shared" si="306"/>
        <v>0</v>
      </c>
      <c r="AW409" s="280">
        <f t="shared" si="306"/>
        <v>0</v>
      </c>
      <c r="AX409" s="280">
        <f t="shared" si="306"/>
        <v>0</v>
      </c>
      <c r="AY409" s="280">
        <f t="shared" si="306"/>
        <v>0</v>
      </c>
      <c r="AZ409" s="280">
        <f t="shared" si="306"/>
        <v>0</v>
      </c>
      <c r="BA409" s="280">
        <f t="shared" si="306"/>
        <v>0</v>
      </c>
      <c r="BB409" s="280">
        <f t="shared" si="306"/>
        <v>0</v>
      </c>
      <c r="BC409" s="280">
        <f t="shared" si="306"/>
        <v>0</v>
      </c>
      <c r="BD409" s="280">
        <f t="shared" si="284"/>
        <v>0</v>
      </c>
      <c r="BE409" s="280">
        <f t="shared" si="285"/>
        <v>0</v>
      </c>
      <c r="BF409" s="321">
        <f t="shared" si="286"/>
        <v>0</v>
      </c>
      <c r="BG409" s="319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9"/>
      <c r="BS409" s="319"/>
      <c r="BT409" s="319"/>
      <c r="BU409" s="319"/>
      <c r="BV409" s="319"/>
      <c r="BW409" s="319"/>
      <c r="BX409" s="319"/>
      <c r="BY409" s="319"/>
      <c r="BZ409" s="319"/>
      <c r="CA409" s="319"/>
      <c r="CB409" s="319"/>
      <c r="CC409" s="319"/>
      <c r="CD409" s="319"/>
      <c r="CE409" s="319"/>
      <c r="CF409" s="319"/>
      <c r="CG409" s="319"/>
      <c r="CH409" s="319"/>
      <c r="CI409" s="319"/>
      <c r="CJ409" s="319"/>
      <c r="CK409" s="319"/>
      <c r="CL409" s="319"/>
      <c r="CM409" s="318"/>
      <c r="CN409" s="320">
        <f>IFERROR((1 + INDEX('I1 - Universal Data'!E$26:E$30, MATCH($N409, 'I1 - Universal Data'!$A$26:$A$30, 0)) + $L409)^V409-1, 0)</f>
        <v>0</v>
      </c>
      <c r="CO409" s="320">
        <f>IFERROR((1 + INDEX('I1 - Universal Data'!F$26:F$30, MATCH($N409, 'I1 - Universal Data'!$A$26:$A$30, 0)) + $L409)^W409-1, 0)</f>
        <v>0</v>
      </c>
      <c r="CP409" s="320">
        <f>IFERROR((1 + INDEX('I1 - Universal Data'!G$26:G$30, MATCH($N409, 'I1 - Universal Data'!$A$26:$A$30, 0)) + $L409)^X409-1, 0)</f>
        <v>0</v>
      </c>
      <c r="CQ409" s="320">
        <f>IFERROR((1 + INDEX('I1 - Universal Data'!H$26:H$30, MATCH($N409, 'I1 - Universal Data'!$A$26:$A$30, 0)) + $L409)^Y409-1, 0)</f>
        <v>0</v>
      </c>
      <c r="CR409" s="320">
        <f>IFERROR((1 + INDEX('I1 - Universal Data'!I$26:I$30, MATCH($N409, 'I1 - Universal Data'!$A$26:$A$30, 0)) + $L409)^Z409-1, 0)</f>
        <v>0</v>
      </c>
      <c r="CS409" s="320">
        <f>IFERROR((1 + INDEX('I1 - Universal Data'!J$26:J$30, MATCH($N409, 'I1 - Universal Data'!$A$26:$A$30, 0)) + $L409)^AA409-1, 0)</f>
        <v>0</v>
      </c>
      <c r="CT409" s="320">
        <f>IFERROR((1 + INDEX('I1 - Universal Data'!K$26:K$30, MATCH($N409, 'I1 - Universal Data'!$A$26:$A$30, 0)) + $L409)^AB409-1, 0)</f>
        <v>0</v>
      </c>
      <c r="CU409" s="320">
        <f>IFERROR((1 + INDEX('I1 - Universal Data'!L$26:L$30, MATCH($N409, 'I1 - Universal Data'!$A$26:$A$30, 0)) + $L409)^AC409-1, 0)</f>
        <v>0</v>
      </c>
      <c r="CV409" s="320">
        <f>IFERROR((1 + INDEX('I1 - Universal Data'!M$26:M$30, MATCH($N409, 'I1 - Universal Data'!$A$26:$A$30, 0)) + $L409)^AD409-1, 0)</f>
        <v>0</v>
      </c>
      <c r="CW409" s="320">
        <f>IFERROR((1 + INDEX('I1 - Universal Data'!N$26:N$30, MATCH($N409, 'I1 - Universal Data'!$A$26:$A$30, 0)) + $L409)^AE409-1, 0)</f>
        <v>0</v>
      </c>
      <c r="CX409" s="320">
        <f>IFERROR((1 + INDEX('I1 - Universal Data'!O$26:O$30, MATCH($N409, 'I1 - Universal Data'!$A$26:$A$30, 0)) + $L409)^AF409-1, 0)</f>
        <v>0</v>
      </c>
      <c r="CY409" s="320">
        <f>IFERROR((1 + INDEX('I1 - Universal Data'!P$26:P$30, MATCH($N409, 'I1 - Universal Data'!$A$26:$A$30, 0)) + $L409)^AG409-1, 0)</f>
        <v>0</v>
      </c>
      <c r="CZ409" s="320">
        <f>IFERROR((1 + INDEX('I1 - Universal Data'!Q$26:Q$30, MATCH($N409, 'I1 - Universal Data'!$A$26:$A$30, 0)) + $L409)^AH409-1, 0)</f>
        <v>0</v>
      </c>
      <c r="DA409" s="320">
        <f>IFERROR((1 + INDEX('I1 - Universal Data'!R$26:R$30, MATCH($N409, 'I1 - Universal Data'!$A$26:$A$30, 0)) + $L409)^AI409-1, 0)</f>
        <v>0</v>
      </c>
      <c r="DB409" s="320">
        <f>IFERROR((1 + INDEX('I1 - Universal Data'!S$26:S$30, MATCH($N409, 'I1 - Universal Data'!$A$26:$A$30, 0)) + $L409)^AJ409-1, 0)</f>
        <v>0</v>
      </c>
      <c r="DC409" s="320">
        <f>IFERROR((1 + INDEX('I1 - Universal Data'!T$26:T$30, MATCH($N409, 'I1 - Universal Data'!$A$26:$A$30, 0)) + $L409)^AK409-1, 0)</f>
        <v>0</v>
      </c>
      <c r="DD409" s="320">
        <f>IFERROR((1 + INDEX('I1 - Universal Data'!U$26:U$30, MATCH($N409, 'I1 - Universal Data'!$A$26:$A$30, 0)) + $L409)^AL409-1, 0)</f>
        <v>0</v>
      </c>
      <c r="DE409" s="320">
        <f>IFERROR((1 + INDEX('I1 - Universal Data'!V$26:V$30, MATCH($N409, 'I1 - Universal Data'!$A$26:$A$30, 0)) + $L409)^AM409-1, 0)</f>
        <v>0</v>
      </c>
      <c r="DF409" s="322">
        <f t="shared" si="310"/>
        <v>0</v>
      </c>
      <c r="DG409" s="280">
        <f t="shared" si="310"/>
        <v>0</v>
      </c>
      <c r="DH409" s="280">
        <f t="shared" si="310"/>
        <v>0</v>
      </c>
      <c r="DI409" s="280">
        <f t="shared" si="310"/>
        <v>0</v>
      </c>
      <c r="DJ409" s="280">
        <f t="shared" si="310"/>
        <v>0</v>
      </c>
      <c r="DK409" s="280">
        <f t="shared" si="310"/>
        <v>0</v>
      </c>
      <c r="DL409" s="280">
        <f t="shared" si="310"/>
        <v>0</v>
      </c>
      <c r="DM409" s="280">
        <f t="shared" si="310"/>
        <v>0</v>
      </c>
      <c r="DN409" s="280">
        <f t="shared" si="310"/>
        <v>0</v>
      </c>
      <c r="DO409" s="280">
        <f t="shared" si="310"/>
        <v>0</v>
      </c>
      <c r="DP409" s="280">
        <f t="shared" si="310"/>
        <v>0</v>
      </c>
      <c r="DQ409" s="280">
        <f t="shared" si="310"/>
        <v>0</v>
      </c>
      <c r="DR409" s="280">
        <f t="shared" si="310"/>
        <v>0</v>
      </c>
      <c r="DS409" s="280">
        <f t="shared" si="310"/>
        <v>0</v>
      </c>
      <c r="DT409" s="280">
        <f t="shared" si="287"/>
        <v>0</v>
      </c>
      <c r="DU409" s="280">
        <f t="shared" si="288"/>
        <v>0</v>
      </c>
      <c r="DV409" s="280">
        <f t="shared" si="289"/>
        <v>0</v>
      </c>
      <c r="DW409" s="321">
        <f t="shared" si="290"/>
        <v>0</v>
      </c>
      <c r="DY409" s="324"/>
      <c r="DZ409" s="323">
        <f t="shared" si="276"/>
        <v>0</v>
      </c>
      <c r="EA409" s="280">
        <f t="shared" si="307"/>
        <v>0</v>
      </c>
      <c r="EB409" s="280">
        <f t="shared" si="307"/>
        <v>0</v>
      </c>
      <c r="EC409" s="280">
        <f t="shared" si="307"/>
        <v>0</v>
      </c>
      <c r="ED409" s="280">
        <f t="shared" si="307"/>
        <v>0</v>
      </c>
      <c r="EE409" s="280">
        <f t="shared" si="307"/>
        <v>0</v>
      </c>
      <c r="EF409" s="280">
        <f t="shared" si="307"/>
        <v>0</v>
      </c>
      <c r="EG409" s="280">
        <f t="shared" si="307"/>
        <v>0</v>
      </c>
      <c r="EH409" s="280">
        <f t="shared" si="307"/>
        <v>0</v>
      </c>
      <c r="EI409" s="280">
        <f t="shared" si="307"/>
        <v>0</v>
      </c>
      <c r="EJ409" s="280">
        <f t="shared" si="307"/>
        <v>0</v>
      </c>
      <c r="EK409" s="280">
        <f t="shared" si="307"/>
        <v>0</v>
      </c>
      <c r="EL409" s="280">
        <f t="shared" si="307"/>
        <v>0</v>
      </c>
      <c r="EM409" s="280">
        <f t="shared" si="307"/>
        <v>0</v>
      </c>
      <c r="EN409" s="280">
        <f t="shared" si="307"/>
        <v>0</v>
      </c>
      <c r="EO409" s="280">
        <f t="shared" si="307"/>
        <v>0</v>
      </c>
      <c r="EP409" s="280">
        <f t="shared" si="291"/>
        <v>0</v>
      </c>
      <c r="EQ409" s="321">
        <f t="shared" si="292"/>
        <v>0</v>
      </c>
      <c r="ES409" s="324"/>
      <c r="ET409" s="280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0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0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0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0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0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0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0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0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0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0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0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0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0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0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0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0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1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24"/>
      <c r="FN409" s="280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0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0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0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0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0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0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0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0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0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0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0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0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0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0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0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0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1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24"/>
      <c r="GH409" s="280">
        <f t="shared" si="308"/>
        <v>0</v>
      </c>
      <c r="GI409" s="280">
        <f t="shared" si="308"/>
        <v>0</v>
      </c>
      <c r="GJ409" s="280">
        <f t="shared" si="308"/>
        <v>0</v>
      </c>
      <c r="GK409" s="280">
        <f t="shared" si="308"/>
        <v>0</v>
      </c>
      <c r="GL409" s="280">
        <f t="shared" si="308"/>
        <v>0</v>
      </c>
      <c r="GM409" s="280">
        <f t="shared" si="308"/>
        <v>0</v>
      </c>
      <c r="GN409" s="280">
        <f t="shared" si="308"/>
        <v>0</v>
      </c>
      <c r="GO409" s="280">
        <f t="shared" si="308"/>
        <v>0</v>
      </c>
      <c r="GP409" s="280">
        <f t="shared" si="308"/>
        <v>0</v>
      </c>
      <c r="GQ409" s="280">
        <f t="shared" si="308"/>
        <v>0</v>
      </c>
      <c r="GR409" s="280">
        <f t="shared" si="308"/>
        <v>0</v>
      </c>
      <c r="GS409" s="280">
        <f t="shared" si="308"/>
        <v>0</v>
      </c>
      <c r="GT409" s="280">
        <f t="shared" si="308"/>
        <v>0</v>
      </c>
      <c r="GU409" s="280">
        <f t="shared" si="294"/>
        <v>0</v>
      </c>
      <c r="GV409" s="280">
        <f t="shared" si="295"/>
        <v>0</v>
      </c>
      <c r="GW409" s="280">
        <f t="shared" si="296"/>
        <v>0</v>
      </c>
      <c r="GX409" s="280">
        <f t="shared" si="297"/>
        <v>0</v>
      </c>
      <c r="GY409" s="321">
        <f t="shared" si="298"/>
        <v>0</v>
      </c>
      <c r="HA409" s="327"/>
      <c r="HB409" s="280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0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0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0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0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0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0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0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0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0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0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0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0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0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0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0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0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1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14" t="str" cm="1">
        <f t="array" ref="HU409">IF($T409 = "Y", INDEX('F6 - Debt Dataset'!BC$6:BC$1806, MATCH($B$6 &amp; $A409, 'F6 - Debt Dataset'!$E$6:$E$1806 &amp; 'F6 - Debt Dataset'!$DF$6:$DF$1806, 0)), "-")</f>
        <v>-</v>
      </c>
      <c r="HV409" s="325" t="str" cm="1">
        <f t="array" ref="HV409">IF($T409 = "Y", INDEX('F6 - Debt Dataset'!BD$6:BD$1806, MATCH($B$6 &amp; $A409, 'F6 - Debt Dataset'!$E$6:$E$1806 &amp; 'F6 - Debt Dataset'!$DF$6:$DF$1806, 0)), "-")</f>
        <v>-</v>
      </c>
      <c r="HW409" s="325" t="str" cm="1">
        <f t="array" ref="HW409">IF($T409 = "Y", INDEX('F6 - Debt Dataset'!BE$6:BE$1806, MATCH($B$6 &amp; $A409, 'F6 - Debt Dataset'!$E$6:$E$1806 &amp; 'F6 - Debt Dataset'!$DF$6:$DF$1806, 0)), "-")</f>
        <v>-</v>
      </c>
      <c r="HX409" s="325" t="str" cm="1">
        <f t="array" ref="HX409">IF($T409 = "Y", INDEX('F6 - Debt Dataset'!BF$6:BF$1806, MATCH($B$6 &amp; $A409, 'F6 - Debt Dataset'!$E$6:$E$1806 &amp; 'F6 - Debt Dataset'!$DF$6:$DF$1806, 0)), "-")</f>
        <v>-</v>
      </c>
      <c r="HY409" s="325" t="str" cm="1">
        <f t="array" ref="HY409">IF($T409 = "Y", INDEX('F6 - Debt Dataset'!BG$6:BG$1806, MATCH($B$6 &amp; $A409, 'F6 - Debt Dataset'!$E$6:$E$1806 &amp; 'F6 - Debt Dataset'!$DF$6:$DF$1806, 0)), "-")</f>
        <v>-</v>
      </c>
      <c r="HZ409" s="325" t="str" cm="1">
        <f t="array" ref="HZ409">IF($T409 = "Y", INDEX('F6 - Debt Dataset'!BH$6:BH$1806, MATCH($B$6 &amp; $A409, 'F6 - Debt Dataset'!$E$6:$E$1806 &amp; 'F6 - Debt Dataset'!$DF$6:$DF$1806, 0)), "-")</f>
        <v>-</v>
      </c>
      <c r="IA409" s="325" t="str" cm="1">
        <f t="array" ref="IA409">IF($T409 = "Y", INDEX('F6 - Debt Dataset'!BI$6:BI$1806, MATCH($B$6 &amp; $A409, 'F6 - Debt Dataset'!$E$6:$E$1806 &amp; 'F6 - Debt Dataset'!$DF$6:$DF$1806, 0)), "-")</f>
        <v>-</v>
      </c>
      <c r="IB409" s="325" t="str" cm="1">
        <f t="array" ref="IB409">IF($T409 = "Y", INDEX('F6 - Debt Dataset'!BJ$6:BJ$1806, MATCH($B$6 &amp; $A409, 'F6 - Debt Dataset'!$E$6:$E$1806 &amp; 'F6 - Debt Dataset'!$DF$6:$DF$1806, 0)), "-")</f>
        <v>-</v>
      </c>
      <c r="IC409" s="325" t="str" cm="1">
        <f t="array" ref="IC409">IF($T409 = "Y", INDEX('F6 - Debt Dataset'!BK$6:BK$1806, MATCH($B$6 &amp; $A409, 'F6 - Debt Dataset'!$E$6:$E$1806 &amp; 'F6 - Debt Dataset'!$DF$6:$DF$1806, 0)), "-")</f>
        <v>-</v>
      </c>
      <c r="ID409" s="325" t="str" cm="1">
        <f t="array" ref="ID409">IF($T409 = "Y", INDEX('F6 - Debt Dataset'!BL$6:BL$1806, MATCH($B$6 &amp; $A409, 'F6 - Debt Dataset'!$E$6:$E$1806 &amp; 'F6 - Debt Dataset'!$DF$6:$DF$1806, 0)), "-")</f>
        <v>-</v>
      </c>
      <c r="IE409" s="325" t="str" cm="1">
        <f t="array" ref="IE409">IF($T409 = "Y", INDEX('F6 - Debt Dataset'!BM$6:BM$1806, MATCH($B$6 &amp; $A409, 'F6 - Debt Dataset'!$E$6:$E$1806 &amp; 'F6 - Debt Dataset'!$DF$6:$DF$1806, 0)), "-")</f>
        <v>-</v>
      </c>
      <c r="IF409" s="325" t="str" cm="1">
        <f t="array" ref="IF409">IF($T409 = "Y", INDEX('F6 - Debt Dataset'!BN$6:BN$1806, MATCH($B$6 &amp; $A409, 'F6 - Debt Dataset'!$E$6:$E$1806 &amp; 'F6 - Debt Dataset'!$DF$6:$DF$1806, 0)), "-")</f>
        <v>-</v>
      </c>
      <c r="IG409" s="325" t="str" cm="1">
        <f t="array" ref="IG409">IF($T409 = "Y", INDEX('F6 - Debt Dataset'!BO$6:BO$1806, MATCH($B$6 &amp; $A409, 'F6 - Debt Dataset'!$E$6:$E$1806 &amp; 'F6 - Debt Dataset'!$DF$6:$DF$1806, 0)), "-")</f>
        <v>-</v>
      </c>
      <c r="IH409" s="325" t="str" cm="1">
        <f t="array" ref="IH409">IF($T409 = "Y", INDEX('F6 - Debt Dataset'!BP$6:BP$1806, MATCH($B$6 &amp; $A409, 'F6 - Debt Dataset'!$E$6:$E$1806 &amp; 'F6 - Debt Dataset'!$DF$6:$DF$1806, 0)), "-")</f>
        <v>-</v>
      </c>
      <c r="II409" s="325" t="str" cm="1">
        <f t="array" ref="II409">IF($T409 = "Y", INDEX('F6 - Debt Dataset'!BQ$6:BQ$1806, MATCH($B$6 &amp; $A409, 'F6 - Debt Dataset'!$E$6:$E$1806 &amp; 'F6 - Debt Dataset'!$DF$6:$DF$1806, 0)), "-")</f>
        <v>-</v>
      </c>
      <c r="IJ409" s="325" t="str" cm="1">
        <f t="array" ref="IJ409">IF($T409 = "Y", INDEX('F6 - Debt Dataset'!BR$6:BR$1806, MATCH($B$6 &amp; $A409, 'F6 - Debt Dataset'!$E$6:$E$1806 &amp; 'F6 - Debt Dataset'!$DF$6:$DF$1806, 0)), "-")</f>
        <v>-</v>
      </c>
      <c r="IK409" s="325" t="str" cm="1">
        <f t="array" ref="IK409">IF($T409 = "Y", INDEX('F6 - Debt Dataset'!BS$6:BS$1806, MATCH($B$6 &amp; $A409, 'F6 - Debt Dataset'!$E$6:$E$1806 &amp; 'F6 - Debt Dataset'!$DF$6:$DF$1806, 0)), "-")</f>
        <v>-</v>
      </c>
      <c r="IL409" s="326" t="str" cm="1">
        <f t="array" ref="IL409">IF($T409 = "Y", INDEX('F6 - Debt Dataset'!BT$6:BT$1806, MATCH($B$6 &amp; $A409, 'F6 - Debt Dataset'!$E$6:$E$1806 &amp; 'F6 - Debt Dataset'!$DF$6:$DF$1806, 0)), "-")</f>
        <v>-</v>
      </c>
      <c r="IN409" s="314" t="str" cm="1">
        <f t="array" ref="IN409">IF($T409 = "Y", INDEX('F6 - Debt Dataset'!CM$6:CM$1806, MATCH($B$6 &amp; $A409, 'F6 - Debt Dataset'!$E$6:$E$1806 &amp; 'F6 - Debt Dataset'!$DF$6:$DF$1806, 0)), "-")</f>
        <v>-</v>
      </c>
      <c r="IO409" s="325" t="str" cm="1">
        <f t="array" ref="IO409">IF($T409 = "Y", INDEX('F6 - Debt Dataset'!CN$6:CN$1806, MATCH($B$6 &amp; $A409, 'F6 - Debt Dataset'!$E$6:$E$1806 &amp; 'F6 - Debt Dataset'!$DF$6:$DF$1806, 0)), "-")</f>
        <v>-</v>
      </c>
      <c r="IP409" s="325" t="str" cm="1">
        <f t="array" ref="IP409">IF($T409 = "Y", INDEX('F6 - Debt Dataset'!CO$6:CO$1806, MATCH($B$6 &amp; $A409, 'F6 - Debt Dataset'!$E$6:$E$1806 &amp; 'F6 - Debt Dataset'!$DF$6:$DF$1806, 0)), "-")</f>
        <v>-</v>
      </c>
      <c r="IQ409" s="325" t="str" cm="1">
        <f t="array" ref="IQ409">IF($T409 = "Y", INDEX('F6 - Debt Dataset'!CP$6:CP$1806, MATCH($B$6 &amp; $A409, 'F6 - Debt Dataset'!$E$6:$E$1806 &amp; 'F6 - Debt Dataset'!$DF$6:$DF$1806, 0)), "-")</f>
        <v>-</v>
      </c>
      <c r="IR409" s="325" t="str" cm="1">
        <f t="array" ref="IR409">IF($T409 = "Y", INDEX('F6 - Debt Dataset'!CQ$6:CQ$1806, MATCH($B$6 &amp; $A409, 'F6 - Debt Dataset'!$E$6:$E$1806 &amp; 'F6 - Debt Dataset'!$DF$6:$DF$1806, 0)), "-")</f>
        <v>-</v>
      </c>
      <c r="IS409" s="325" t="str" cm="1">
        <f t="array" ref="IS409">IF($T409 = "Y", INDEX('F6 - Debt Dataset'!CR$6:CR$1806, MATCH($B$6 &amp; $A409, 'F6 - Debt Dataset'!$E$6:$E$1806 &amp; 'F6 - Debt Dataset'!$DF$6:$DF$1806, 0)), "-")</f>
        <v>-</v>
      </c>
      <c r="IT409" s="325" t="str" cm="1">
        <f t="array" ref="IT409">IF($T409 = "Y", INDEX('F6 - Debt Dataset'!CS$6:CS$1806, MATCH($B$6 &amp; $A409, 'F6 - Debt Dataset'!$E$6:$E$1806 &amp; 'F6 - Debt Dataset'!$DF$6:$DF$1806, 0)), "-")</f>
        <v>-</v>
      </c>
      <c r="IU409" s="325" t="str" cm="1">
        <f t="array" ref="IU409">IF($T409 = "Y", INDEX('F6 - Debt Dataset'!CT$6:CT$1806, MATCH($B$6 &amp; $A409, 'F6 - Debt Dataset'!$E$6:$E$1806 &amp; 'F6 - Debt Dataset'!$DF$6:$DF$1806, 0)), "-")</f>
        <v>-</v>
      </c>
      <c r="IV409" s="325" t="str" cm="1">
        <f t="array" ref="IV409">IF($T409 = "Y", INDEX('F6 - Debt Dataset'!CU$6:CU$1806, MATCH($B$6 &amp; $A409, 'F6 - Debt Dataset'!$E$6:$E$1806 &amp; 'F6 - Debt Dataset'!$DF$6:$DF$1806, 0)), "-")</f>
        <v>-</v>
      </c>
      <c r="IW409" s="325" t="str" cm="1">
        <f t="array" ref="IW409">IF($T409 = "Y", INDEX('F6 - Debt Dataset'!CV$6:CV$1806, MATCH($B$6 &amp; $A409, 'F6 - Debt Dataset'!$E$6:$E$1806 &amp; 'F6 - Debt Dataset'!$DF$6:$DF$1806, 0)), "-")</f>
        <v>-</v>
      </c>
      <c r="IX409" s="325" t="str" cm="1">
        <f t="array" ref="IX409">IF($T409 = "Y", INDEX('F6 - Debt Dataset'!CW$6:CW$1806, MATCH($B$6 &amp; $A409, 'F6 - Debt Dataset'!$E$6:$E$1806 &amp; 'F6 - Debt Dataset'!$DF$6:$DF$1806, 0)), "-")</f>
        <v>-</v>
      </c>
      <c r="IY409" s="325" t="str" cm="1">
        <f t="array" ref="IY409">IF($T409 = "Y", INDEX('F6 - Debt Dataset'!CX$6:CX$1806, MATCH($B$6 &amp; $A409, 'F6 - Debt Dataset'!$E$6:$E$1806 &amp; 'F6 - Debt Dataset'!$DF$6:$DF$1806, 0)), "-")</f>
        <v>-</v>
      </c>
      <c r="IZ409" s="325" t="str" cm="1">
        <f t="array" ref="IZ409">IF($T409 = "Y", INDEX('F6 - Debt Dataset'!CY$6:CY$1806, MATCH($B$6 &amp; $A409, 'F6 - Debt Dataset'!$E$6:$E$1806 &amp; 'F6 - Debt Dataset'!$DF$6:$DF$1806, 0)), "-")</f>
        <v>-</v>
      </c>
      <c r="JA409" s="325" t="str" cm="1">
        <f t="array" ref="JA409">IF($T409 = "Y", INDEX('F6 - Debt Dataset'!CZ$6:CZ$1806, MATCH($B$6 &amp; $A409, 'F6 - Debt Dataset'!$E$6:$E$1806 &amp; 'F6 - Debt Dataset'!$DF$6:$DF$1806, 0)), "-")</f>
        <v>-</v>
      </c>
      <c r="JB409" s="325" t="str" cm="1">
        <f t="array" ref="JB409">IF($T409 = "Y", INDEX('F6 - Debt Dataset'!DA$6:DA$1806, MATCH($B$6 &amp; $A409, 'F6 - Debt Dataset'!$E$6:$E$1806 &amp; 'F6 - Debt Dataset'!$DF$6:$DF$1806, 0)), "-")</f>
        <v>-</v>
      </c>
      <c r="JC409" s="325" t="str" cm="1">
        <f t="array" ref="JC409">IF($T409 = "Y", INDEX('F6 - Debt Dataset'!DB$6:DB$1806, MATCH($B$6 &amp; $A409, 'F6 - Debt Dataset'!$E$6:$E$1806 &amp; 'F6 - Debt Dataset'!$DF$6:$DF$1806, 0)), "-")</f>
        <v>-</v>
      </c>
      <c r="JD409" s="325" t="str" cm="1">
        <f t="array" ref="JD409">IF($T409 = "Y", INDEX('F6 - Debt Dataset'!DC$6:DC$1806, MATCH($B$6 &amp; $A409, 'F6 - Debt Dataset'!$E$6:$E$1806 &amp; 'F6 - Debt Dataset'!$DF$6:$DF$1806, 0)), "-")</f>
        <v>-</v>
      </c>
      <c r="JE409" s="326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2">
        <f t="shared" si="278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279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375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X$6:$X$1806, MATCH($B$6 &amp; $A410, 'F6 - Debt Dataset'!$E$6:$E$1806 &amp; 'F6 - Debt Dataset'!$DF$6:$DF$1806, 0)), "-")</f>
        <v>-</v>
      </c>
      <c r="O410" s="372"/>
      <c r="P410" s="372"/>
      <c r="Q410" s="372"/>
      <c r="R410" s="372" t="str">
        <f t="shared" si="280"/>
        <v>-</v>
      </c>
      <c r="S410" s="372" t="str">
        <f t="shared" si="275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324"/>
      <c r="V410" s="317">
        <f t="shared" si="305"/>
        <v>0</v>
      </c>
      <c r="W410" s="317">
        <f t="shared" si="305"/>
        <v>0</v>
      </c>
      <c r="X410" s="317">
        <f t="shared" si="305"/>
        <v>0</v>
      </c>
      <c r="Y410" s="317">
        <f t="shared" si="305"/>
        <v>0</v>
      </c>
      <c r="Z410" s="317">
        <f t="shared" si="305"/>
        <v>0</v>
      </c>
      <c r="AA410" s="317">
        <f t="shared" si="305"/>
        <v>0</v>
      </c>
      <c r="AB410" s="317">
        <f t="shared" si="305"/>
        <v>0</v>
      </c>
      <c r="AC410" s="317">
        <f t="shared" si="305"/>
        <v>0</v>
      </c>
      <c r="AD410" s="317">
        <f t="shared" si="305"/>
        <v>0</v>
      </c>
      <c r="AE410" s="317">
        <f t="shared" si="305"/>
        <v>0</v>
      </c>
      <c r="AF410" s="317">
        <f t="shared" si="305"/>
        <v>0</v>
      </c>
      <c r="AG410" s="317">
        <f t="shared" si="305"/>
        <v>0</v>
      </c>
      <c r="AH410" s="317">
        <f t="shared" si="305"/>
        <v>0</v>
      </c>
      <c r="AI410" s="317">
        <f t="shared" si="305"/>
        <v>0</v>
      </c>
      <c r="AJ410" s="317">
        <f t="shared" si="305"/>
        <v>0</v>
      </c>
      <c r="AK410" s="317">
        <f t="shared" si="281"/>
        <v>0</v>
      </c>
      <c r="AL410" s="317">
        <f t="shared" si="282"/>
        <v>0</v>
      </c>
      <c r="AM410" s="317">
        <f t="shared" si="283"/>
        <v>0</v>
      </c>
      <c r="AN410" s="324"/>
      <c r="AO410" s="280">
        <f t="shared" si="306"/>
        <v>0</v>
      </c>
      <c r="AP410" s="280">
        <f t="shared" si="306"/>
        <v>0</v>
      </c>
      <c r="AQ410" s="280">
        <f t="shared" si="306"/>
        <v>0</v>
      </c>
      <c r="AR410" s="280">
        <f t="shared" si="306"/>
        <v>0</v>
      </c>
      <c r="AS410" s="280">
        <f t="shared" si="306"/>
        <v>0</v>
      </c>
      <c r="AT410" s="280">
        <f t="shared" si="306"/>
        <v>0</v>
      </c>
      <c r="AU410" s="280">
        <f t="shared" si="306"/>
        <v>0</v>
      </c>
      <c r="AV410" s="280">
        <f t="shared" si="306"/>
        <v>0</v>
      </c>
      <c r="AW410" s="280">
        <f t="shared" si="306"/>
        <v>0</v>
      </c>
      <c r="AX410" s="280">
        <f t="shared" si="306"/>
        <v>0</v>
      </c>
      <c r="AY410" s="280">
        <f t="shared" si="306"/>
        <v>0</v>
      </c>
      <c r="AZ410" s="280">
        <f t="shared" si="306"/>
        <v>0</v>
      </c>
      <c r="BA410" s="280">
        <f t="shared" si="306"/>
        <v>0</v>
      </c>
      <c r="BB410" s="280">
        <f t="shared" si="306"/>
        <v>0</v>
      </c>
      <c r="BC410" s="280">
        <f t="shared" si="306"/>
        <v>0</v>
      </c>
      <c r="BD410" s="280">
        <f t="shared" si="284"/>
        <v>0</v>
      </c>
      <c r="BE410" s="280">
        <f t="shared" si="285"/>
        <v>0</v>
      </c>
      <c r="BF410" s="321">
        <f t="shared" si="286"/>
        <v>0</v>
      </c>
      <c r="BG410" s="319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9"/>
      <c r="BS410" s="319"/>
      <c r="BT410" s="319"/>
      <c r="BU410" s="319"/>
      <c r="BV410" s="319"/>
      <c r="BW410" s="319"/>
      <c r="BX410" s="319"/>
      <c r="BY410" s="319"/>
      <c r="BZ410" s="319"/>
      <c r="CA410" s="319"/>
      <c r="CB410" s="319"/>
      <c r="CC410" s="319"/>
      <c r="CD410" s="319"/>
      <c r="CE410" s="319"/>
      <c r="CF410" s="319"/>
      <c r="CG410" s="319"/>
      <c r="CH410" s="319"/>
      <c r="CI410" s="319"/>
      <c r="CJ410" s="319"/>
      <c r="CK410" s="319"/>
      <c r="CL410" s="319"/>
      <c r="CM410" s="318"/>
      <c r="CN410" s="320">
        <f>IFERROR((1 + INDEX('I1 - Universal Data'!E$26:E$30, MATCH($N410, 'I1 - Universal Data'!$A$26:$A$30, 0)) + $L410)^V410-1, 0)</f>
        <v>0</v>
      </c>
      <c r="CO410" s="320">
        <f>IFERROR((1 + INDEX('I1 - Universal Data'!F$26:F$30, MATCH($N410, 'I1 - Universal Data'!$A$26:$A$30, 0)) + $L410)^W410-1, 0)</f>
        <v>0</v>
      </c>
      <c r="CP410" s="320">
        <f>IFERROR((1 + INDEX('I1 - Universal Data'!G$26:G$30, MATCH($N410, 'I1 - Universal Data'!$A$26:$A$30, 0)) + $L410)^X410-1, 0)</f>
        <v>0</v>
      </c>
      <c r="CQ410" s="320">
        <f>IFERROR((1 + INDEX('I1 - Universal Data'!H$26:H$30, MATCH($N410, 'I1 - Universal Data'!$A$26:$A$30, 0)) + $L410)^Y410-1, 0)</f>
        <v>0</v>
      </c>
      <c r="CR410" s="320">
        <f>IFERROR((1 + INDEX('I1 - Universal Data'!I$26:I$30, MATCH($N410, 'I1 - Universal Data'!$A$26:$A$30, 0)) + $L410)^Z410-1, 0)</f>
        <v>0</v>
      </c>
      <c r="CS410" s="320">
        <f>IFERROR((1 + INDEX('I1 - Universal Data'!J$26:J$30, MATCH($N410, 'I1 - Universal Data'!$A$26:$A$30, 0)) + $L410)^AA410-1, 0)</f>
        <v>0</v>
      </c>
      <c r="CT410" s="320">
        <f>IFERROR((1 + INDEX('I1 - Universal Data'!K$26:K$30, MATCH($N410, 'I1 - Universal Data'!$A$26:$A$30, 0)) + $L410)^AB410-1, 0)</f>
        <v>0</v>
      </c>
      <c r="CU410" s="320">
        <f>IFERROR((1 + INDEX('I1 - Universal Data'!L$26:L$30, MATCH($N410, 'I1 - Universal Data'!$A$26:$A$30, 0)) + $L410)^AC410-1, 0)</f>
        <v>0</v>
      </c>
      <c r="CV410" s="320">
        <f>IFERROR((1 + INDEX('I1 - Universal Data'!M$26:M$30, MATCH($N410, 'I1 - Universal Data'!$A$26:$A$30, 0)) + $L410)^AD410-1, 0)</f>
        <v>0</v>
      </c>
      <c r="CW410" s="320">
        <f>IFERROR((1 + INDEX('I1 - Universal Data'!N$26:N$30, MATCH($N410, 'I1 - Universal Data'!$A$26:$A$30, 0)) + $L410)^AE410-1, 0)</f>
        <v>0</v>
      </c>
      <c r="CX410" s="320">
        <f>IFERROR((1 + INDEX('I1 - Universal Data'!O$26:O$30, MATCH($N410, 'I1 - Universal Data'!$A$26:$A$30, 0)) + $L410)^AF410-1, 0)</f>
        <v>0</v>
      </c>
      <c r="CY410" s="320">
        <f>IFERROR((1 + INDEX('I1 - Universal Data'!P$26:P$30, MATCH($N410, 'I1 - Universal Data'!$A$26:$A$30, 0)) + $L410)^AG410-1, 0)</f>
        <v>0</v>
      </c>
      <c r="CZ410" s="320">
        <f>IFERROR((1 + INDEX('I1 - Universal Data'!Q$26:Q$30, MATCH($N410, 'I1 - Universal Data'!$A$26:$A$30, 0)) + $L410)^AH410-1, 0)</f>
        <v>0</v>
      </c>
      <c r="DA410" s="320">
        <f>IFERROR((1 + INDEX('I1 - Universal Data'!R$26:R$30, MATCH($N410, 'I1 - Universal Data'!$A$26:$A$30, 0)) + $L410)^AI410-1, 0)</f>
        <v>0</v>
      </c>
      <c r="DB410" s="320">
        <f>IFERROR((1 + INDEX('I1 - Universal Data'!S$26:S$30, MATCH($N410, 'I1 - Universal Data'!$A$26:$A$30, 0)) + $L410)^AJ410-1, 0)</f>
        <v>0</v>
      </c>
      <c r="DC410" s="320">
        <f>IFERROR((1 + INDEX('I1 - Universal Data'!T$26:T$30, MATCH($N410, 'I1 - Universal Data'!$A$26:$A$30, 0)) + $L410)^AK410-1, 0)</f>
        <v>0</v>
      </c>
      <c r="DD410" s="320">
        <f>IFERROR((1 + INDEX('I1 - Universal Data'!U$26:U$30, MATCH($N410, 'I1 - Universal Data'!$A$26:$A$30, 0)) + $L410)^AL410-1, 0)</f>
        <v>0</v>
      </c>
      <c r="DE410" s="320">
        <f>IFERROR((1 + INDEX('I1 - Universal Data'!V$26:V$30, MATCH($N410, 'I1 - Universal Data'!$A$26:$A$30, 0)) + $L410)^AM410-1, 0)</f>
        <v>0</v>
      </c>
      <c r="DF410" s="322">
        <f t="shared" si="310"/>
        <v>0</v>
      </c>
      <c r="DG410" s="280">
        <f t="shared" si="310"/>
        <v>0</v>
      </c>
      <c r="DH410" s="280">
        <f t="shared" si="310"/>
        <v>0</v>
      </c>
      <c r="DI410" s="280">
        <f t="shared" si="310"/>
        <v>0</v>
      </c>
      <c r="DJ410" s="280">
        <f t="shared" si="310"/>
        <v>0</v>
      </c>
      <c r="DK410" s="280">
        <f t="shared" si="310"/>
        <v>0</v>
      </c>
      <c r="DL410" s="280">
        <f t="shared" si="310"/>
        <v>0</v>
      </c>
      <c r="DM410" s="280">
        <f t="shared" si="310"/>
        <v>0</v>
      </c>
      <c r="DN410" s="280">
        <f t="shared" si="310"/>
        <v>0</v>
      </c>
      <c r="DO410" s="280">
        <f t="shared" si="310"/>
        <v>0</v>
      </c>
      <c r="DP410" s="280">
        <f t="shared" si="310"/>
        <v>0</v>
      </c>
      <c r="DQ410" s="280">
        <f t="shared" si="310"/>
        <v>0</v>
      </c>
      <c r="DR410" s="280">
        <f t="shared" si="310"/>
        <v>0</v>
      </c>
      <c r="DS410" s="280">
        <f t="shared" si="310"/>
        <v>0</v>
      </c>
      <c r="DT410" s="280">
        <f t="shared" si="287"/>
        <v>0</v>
      </c>
      <c r="DU410" s="280">
        <f t="shared" si="288"/>
        <v>0</v>
      </c>
      <c r="DV410" s="280">
        <f t="shared" si="289"/>
        <v>0</v>
      </c>
      <c r="DW410" s="321">
        <f t="shared" si="290"/>
        <v>0</v>
      </c>
      <c r="DY410" s="324"/>
      <c r="DZ410" s="323">
        <f t="shared" si="276"/>
        <v>0</v>
      </c>
      <c r="EA410" s="280">
        <f t="shared" si="307"/>
        <v>0</v>
      </c>
      <c r="EB410" s="280">
        <f t="shared" si="307"/>
        <v>0</v>
      </c>
      <c r="EC410" s="280">
        <f t="shared" si="307"/>
        <v>0</v>
      </c>
      <c r="ED410" s="280">
        <f t="shared" si="307"/>
        <v>0</v>
      </c>
      <c r="EE410" s="280">
        <f t="shared" si="307"/>
        <v>0</v>
      </c>
      <c r="EF410" s="280">
        <f t="shared" si="307"/>
        <v>0</v>
      </c>
      <c r="EG410" s="280">
        <f t="shared" si="307"/>
        <v>0</v>
      </c>
      <c r="EH410" s="280">
        <f t="shared" si="307"/>
        <v>0</v>
      </c>
      <c r="EI410" s="280">
        <f t="shared" si="307"/>
        <v>0</v>
      </c>
      <c r="EJ410" s="280">
        <f t="shared" si="307"/>
        <v>0</v>
      </c>
      <c r="EK410" s="280">
        <f t="shared" si="307"/>
        <v>0</v>
      </c>
      <c r="EL410" s="280">
        <f t="shared" si="307"/>
        <v>0</v>
      </c>
      <c r="EM410" s="280">
        <f t="shared" si="307"/>
        <v>0</v>
      </c>
      <c r="EN410" s="280">
        <f t="shared" si="307"/>
        <v>0</v>
      </c>
      <c r="EO410" s="280">
        <f t="shared" si="307"/>
        <v>0</v>
      </c>
      <c r="EP410" s="280">
        <f t="shared" si="291"/>
        <v>0</v>
      </c>
      <c r="EQ410" s="321">
        <f t="shared" si="292"/>
        <v>0</v>
      </c>
      <c r="ES410" s="324"/>
      <c r="ET410" s="280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0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0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0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0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0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0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0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0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0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0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0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0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0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0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0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0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1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24"/>
      <c r="FN410" s="280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0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0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0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0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0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0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0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0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0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0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0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0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0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0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0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0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1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24"/>
      <c r="GH410" s="280">
        <f t="shared" si="308"/>
        <v>0</v>
      </c>
      <c r="GI410" s="280">
        <f t="shared" si="308"/>
        <v>0</v>
      </c>
      <c r="GJ410" s="280">
        <f t="shared" si="308"/>
        <v>0</v>
      </c>
      <c r="GK410" s="280">
        <f t="shared" si="308"/>
        <v>0</v>
      </c>
      <c r="GL410" s="280">
        <f t="shared" si="308"/>
        <v>0</v>
      </c>
      <c r="GM410" s="280">
        <f t="shared" si="308"/>
        <v>0</v>
      </c>
      <c r="GN410" s="280">
        <f t="shared" si="308"/>
        <v>0</v>
      </c>
      <c r="GO410" s="280">
        <f t="shared" si="308"/>
        <v>0</v>
      </c>
      <c r="GP410" s="280">
        <f t="shared" si="308"/>
        <v>0</v>
      </c>
      <c r="GQ410" s="280">
        <f t="shared" si="308"/>
        <v>0</v>
      </c>
      <c r="GR410" s="280">
        <f t="shared" si="308"/>
        <v>0</v>
      </c>
      <c r="GS410" s="280">
        <f t="shared" si="308"/>
        <v>0</v>
      </c>
      <c r="GT410" s="280">
        <f t="shared" si="308"/>
        <v>0</v>
      </c>
      <c r="GU410" s="280">
        <f t="shared" si="294"/>
        <v>0</v>
      </c>
      <c r="GV410" s="280">
        <f t="shared" si="295"/>
        <v>0</v>
      </c>
      <c r="GW410" s="280">
        <f t="shared" si="296"/>
        <v>0</v>
      </c>
      <c r="GX410" s="280">
        <f t="shared" si="297"/>
        <v>0</v>
      </c>
      <c r="GY410" s="321">
        <f t="shared" si="298"/>
        <v>0</v>
      </c>
      <c r="HA410" s="327"/>
      <c r="HB410" s="280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0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0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0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0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0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0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0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0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0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0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0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0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0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0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0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0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1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14" t="str" cm="1">
        <f t="array" ref="HU410">IF($T410 = "Y", INDEX('F6 - Debt Dataset'!BC$6:BC$1806, MATCH($B$6 &amp; $A410, 'F6 - Debt Dataset'!$E$6:$E$1806 &amp; 'F6 - Debt Dataset'!$DF$6:$DF$1806, 0)), "-")</f>
        <v>-</v>
      </c>
      <c r="HV410" s="325" t="str" cm="1">
        <f t="array" ref="HV410">IF($T410 = "Y", INDEX('F6 - Debt Dataset'!BD$6:BD$1806, MATCH($B$6 &amp; $A410, 'F6 - Debt Dataset'!$E$6:$E$1806 &amp; 'F6 - Debt Dataset'!$DF$6:$DF$1806, 0)), "-")</f>
        <v>-</v>
      </c>
      <c r="HW410" s="325" t="str" cm="1">
        <f t="array" ref="HW410">IF($T410 = "Y", INDEX('F6 - Debt Dataset'!BE$6:BE$1806, MATCH($B$6 &amp; $A410, 'F6 - Debt Dataset'!$E$6:$E$1806 &amp; 'F6 - Debt Dataset'!$DF$6:$DF$1806, 0)), "-")</f>
        <v>-</v>
      </c>
      <c r="HX410" s="325" t="str" cm="1">
        <f t="array" ref="HX410">IF($T410 = "Y", INDEX('F6 - Debt Dataset'!BF$6:BF$1806, MATCH($B$6 &amp; $A410, 'F6 - Debt Dataset'!$E$6:$E$1806 &amp; 'F6 - Debt Dataset'!$DF$6:$DF$1806, 0)), "-")</f>
        <v>-</v>
      </c>
      <c r="HY410" s="325" t="str" cm="1">
        <f t="array" ref="HY410">IF($T410 = "Y", INDEX('F6 - Debt Dataset'!BG$6:BG$1806, MATCH($B$6 &amp; $A410, 'F6 - Debt Dataset'!$E$6:$E$1806 &amp; 'F6 - Debt Dataset'!$DF$6:$DF$1806, 0)), "-")</f>
        <v>-</v>
      </c>
      <c r="HZ410" s="325" t="str" cm="1">
        <f t="array" ref="HZ410">IF($T410 = "Y", INDEX('F6 - Debt Dataset'!BH$6:BH$1806, MATCH($B$6 &amp; $A410, 'F6 - Debt Dataset'!$E$6:$E$1806 &amp; 'F6 - Debt Dataset'!$DF$6:$DF$1806, 0)), "-")</f>
        <v>-</v>
      </c>
      <c r="IA410" s="325" t="str" cm="1">
        <f t="array" ref="IA410">IF($T410 = "Y", INDEX('F6 - Debt Dataset'!BI$6:BI$1806, MATCH($B$6 &amp; $A410, 'F6 - Debt Dataset'!$E$6:$E$1806 &amp; 'F6 - Debt Dataset'!$DF$6:$DF$1806, 0)), "-")</f>
        <v>-</v>
      </c>
      <c r="IB410" s="325" t="str" cm="1">
        <f t="array" ref="IB410">IF($T410 = "Y", INDEX('F6 - Debt Dataset'!BJ$6:BJ$1806, MATCH($B$6 &amp; $A410, 'F6 - Debt Dataset'!$E$6:$E$1806 &amp; 'F6 - Debt Dataset'!$DF$6:$DF$1806, 0)), "-")</f>
        <v>-</v>
      </c>
      <c r="IC410" s="325" t="str" cm="1">
        <f t="array" ref="IC410">IF($T410 = "Y", INDEX('F6 - Debt Dataset'!BK$6:BK$1806, MATCH($B$6 &amp; $A410, 'F6 - Debt Dataset'!$E$6:$E$1806 &amp; 'F6 - Debt Dataset'!$DF$6:$DF$1806, 0)), "-")</f>
        <v>-</v>
      </c>
      <c r="ID410" s="325" t="str" cm="1">
        <f t="array" ref="ID410">IF($T410 = "Y", INDEX('F6 - Debt Dataset'!BL$6:BL$1806, MATCH($B$6 &amp; $A410, 'F6 - Debt Dataset'!$E$6:$E$1806 &amp; 'F6 - Debt Dataset'!$DF$6:$DF$1806, 0)), "-")</f>
        <v>-</v>
      </c>
      <c r="IE410" s="325" t="str" cm="1">
        <f t="array" ref="IE410">IF($T410 = "Y", INDEX('F6 - Debt Dataset'!BM$6:BM$1806, MATCH($B$6 &amp; $A410, 'F6 - Debt Dataset'!$E$6:$E$1806 &amp; 'F6 - Debt Dataset'!$DF$6:$DF$1806, 0)), "-")</f>
        <v>-</v>
      </c>
      <c r="IF410" s="325" t="str" cm="1">
        <f t="array" ref="IF410">IF($T410 = "Y", INDEX('F6 - Debt Dataset'!BN$6:BN$1806, MATCH($B$6 &amp; $A410, 'F6 - Debt Dataset'!$E$6:$E$1806 &amp; 'F6 - Debt Dataset'!$DF$6:$DF$1806, 0)), "-")</f>
        <v>-</v>
      </c>
      <c r="IG410" s="325" t="str" cm="1">
        <f t="array" ref="IG410">IF($T410 = "Y", INDEX('F6 - Debt Dataset'!BO$6:BO$1806, MATCH($B$6 &amp; $A410, 'F6 - Debt Dataset'!$E$6:$E$1806 &amp; 'F6 - Debt Dataset'!$DF$6:$DF$1806, 0)), "-")</f>
        <v>-</v>
      </c>
      <c r="IH410" s="325" t="str" cm="1">
        <f t="array" ref="IH410">IF($T410 = "Y", INDEX('F6 - Debt Dataset'!BP$6:BP$1806, MATCH($B$6 &amp; $A410, 'F6 - Debt Dataset'!$E$6:$E$1806 &amp; 'F6 - Debt Dataset'!$DF$6:$DF$1806, 0)), "-")</f>
        <v>-</v>
      </c>
      <c r="II410" s="325" t="str" cm="1">
        <f t="array" ref="II410">IF($T410 = "Y", INDEX('F6 - Debt Dataset'!BQ$6:BQ$1806, MATCH($B$6 &amp; $A410, 'F6 - Debt Dataset'!$E$6:$E$1806 &amp; 'F6 - Debt Dataset'!$DF$6:$DF$1806, 0)), "-")</f>
        <v>-</v>
      </c>
      <c r="IJ410" s="325" t="str" cm="1">
        <f t="array" ref="IJ410">IF($T410 = "Y", INDEX('F6 - Debt Dataset'!BR$6:BR$1806, MATCH($B$6 &amp; $A410, 'F6 - Debt Dataset'!$E$6:$E$1806 &amp; 'F6 - Debt Dataset'!$DF$6:$DF$1806, 0)), "-")</f>
        <v>-</v>
      </c>
      <c r="IK410" s="325" t="str" cm="1">
        <f t="array" ref="IK410">IF($T410 = "Y", INDEX('F6 - Debt Dataset'!BS$6:BS$1806, MATCH($B$6 &amp; $A410, 'F6 - Debt Dataset'!$E$6:$E$1806 &amp; 'F6 - Debt Dataset'!$DF$6:$DF$1806, 0)), "-")</f>
        <v>-</v>
      </c>
      <c r="IL410" s="326" t="str" cm="1">
        <f t="array" ref="IL410">IF($T410 = "Y", INDEX('F6 - Debt Dataset'!BT$6:BT$1806, MATCH($B$6 &amp; $A410, 'F6 - Debt Dataset'!$E$6:$E$1806 &amp; 'F6 - Debt Dataset'!$DF$6:$DF$1806, 0)), "-")</f>
        <v>-</v>
      </c>
      <c r="IN410" s="314" t="str" cm="1">
        <f t="array" ref="IN410">IF($T410 = "Y", INDEX('F6 - Debt Dataset'!CM$6:CM$1806, MATCH($B$6 &amp; $A410, 'F6 - Debt Dataset'!$E$6:$E$1806 &amp; 'F6 - Debt Dataset'!$DF$6:$DF$1806, 0)), "-")</f>
        <v>-</v>
      </c>
      <c r="IO410" s="325" t="str" cm="1">
        <f t="array" ref="IO410">IF($T410 = "Y", INDEX('F6 - Debt Dataset'!CN$6:CN$1806, MATCH($B$6 &amp; $A410, 'F6 - Debt Dataset'!$E$6:$E$1806 &amp; 'F6 - Debt Dataset'!$DF$6:$DF$1806, 0)), "-")</f>
        <v>-</v>
      </c>
      <c r="IP410" s="325" t="str" cm="1">
        <f t="array" ref="IP410">IF($T410 = "Y", INDEX('F6 - Debt Dataset'!CO$6:CO$1806, MATCH($B$6 &amp; $A410, 'F6 - Debt Dataset'!$E$6:$E$1806 &amp; 'F6 - Debt Dataset'!$DF$6:$DF$1806, 0)), "-")</f>
        <v>-</v>
      </c>
      <c r="IQ410" s="325" t="str" cm="1">
        <f t="array" ref="IQ410">IF($T410 = "Y", INDEX('F6 - Debt Dataset'!CP$6:CP$1806, MATCH($B$6 &amp; $A410, 'F6 - Debt Dataset'!$E$6:$E$1806 &amp; 'F6 - Debt Dataset'!$DF$6:$DF$1806, 0)), "-")</f>
        <v>-</v>
      </c>
      <c r="IR410" s="325" t="str" cm="1">
        <f t="array" ref="IR410">IF($T410 = "Y", INDEX('F6 - Debt Dataset'!CQ$6:CQ$1806, MATCH($B$6 &amp; $A410, 'F6 - Debt Dataset'!$E$6:$E$1806 &amp; 'F6 - Debt Dataset'!$DF$6:$DF$1806, 0)), "-")</f>
        <v>-</v>
      </c>
      <c r="IS410" s="325" t="str" cm="1">
        <f t="array" ref="IS410">IF($T410 = "Y", INDEX('F6 - Debt Dataset'!CR$6:CR$1806, MATCH($B$6 &amp; $A410, 'F6 - Debt Dataset'!$E$6:$E$1806 &amp; 'F6 - Debt Dataset'!$DF$6:$DF$1806, 0)), "-")</f>
        <v>-</v>
      </c>
      <c r="IT410" s="325" t="str" cm="1">
        <f t="array" ref="IT410">IF($T410 = "Y", INDEX('F6 - Debt Dataset'!CS$6:CS$1806, MATCH($B$6 &amp; $A410, 'F6 - Debt Dataset'!$E$6:$E$1806 &amp; 'F6 - Debt Dataset'!$DF$6:$DF$1806, 0)), "-")</f>
        <v>-</v>
      </c>
      <c r="IU410" s="325" t="str" cm="1">
        <f t="array" ref="IU410">IF($T410 = "Y", INDEX('F6 - Debt Dataset'!CT$6:CT$1806, MATCH($B$6 &amp; $A410, 'F6 - Debt Dataset'!$E$6:$E$1806 &amp; 'F6 - Debt Dataset'!$DF$6:$DF$1806, 0)), "-")</f>
        <v>-</v>
      </c>
      <c r="IV410" s="325" t="str" cm="1">
        <f t="array" ref="IV410">IF($T410 = "Y", INDEX('F6 - Debt Dataset'!CU$6:CU$1806, MATCH($B$6 &amp; $A410, 'F6 - Debt Dataset'!$E$6:$E$1806 &amp; 'F6 - Debt Dataset'!$DF$6:$DF$1806, 0)), "-")</f>
        <v>-</v>
      </c>
      <c r="IW410" s="325" t="str" cm="1">
        <f t="array" ref="IW410">IF($T410 = "Y", INDEX('F6 - Debt Dataset'!CV$6:CV$1806, MATCH($B$6 &amp; $A410, 'F6 - Debt Dataset'!$E$6:$E$1806 &amp; 'F6 - Debt Dataset'!$DF$6:$DF$1806, 0)), "-")</f>
        <v>-</v>
      </c>
      <c r="IX410" s="325" t="str" cm="1">
        <f t="array" ref="IX410">IF($T410 = "Y", INDEX('F6 - Debt Dataset'!CW$6:CW$1806, MATCH($B$6 &amp; $A410, 'F6 - Debt Dataset'!$E$6:$E$1806 &amp; 'F6 - Debt Dataset'!$DF$6:$DF$1806, 0)), "-")</f>
        <v>-</v>
      </c>
      <c r="IY410" s="325" t="str" cm="1">
        <f t="array" ref="IY410">IF($T410 = "Y", INDEX('F6 - Debt Dataset'!CX$6:CX$1806, MATCH($B$6 &amp; $A410, 'F6 - Debt Dataset'!$E$6:$E$1806 &amp; 'F6 - Debt Dataset'!$DF$6:$DF$1806, 0)), "-")</f>
        <v>-</v>
      </c>
      <c r="IZ410" s="325" t="str" cm="1">
        <f t="array" ref="IZ410">IF($T410 = "Y", INDEX('F6 - Debt Dataset'!CY$6:CY$1806, MATCH($B$6 &amp; $A410, 'F6 - Debt Dataset'!$E$6:$E$1806 &amp; 'F6 - Debt Dataset'!$DF$6:$DF$1806, 0)), "-")</f>
        <v>-</v>
      </c>
      <c r="JA410" s="325" t="str" cm="1">
        <f t="array" ref="JA410">IF($T410 = "Y", INDEX('F6 - Debt Dataset'!CZ$6:CZ$1806, MATCH($B$6 &amp; $A410, 'F6 - Debt Dataset'!$E$6:$E$1806 &amp; 'F6 - Debt Dataset'!$DF$6:$DF$1806, 0)), "-")</f>
        <v>-</v>
      </c>
      <c r="JB410" s="325" t="str" cm="1">
        <f t="array" ref="JB410">IF($T410 = "Y", INDEX('F6 - Debt Dataset'!DA$6:DA$1806, MATCH($B$6 &amp; $A410, 'F6 - Debt Dataset'!$E$6:$E$1806 &amp; 'F6 - Debt Dataset'!$DF$6:$DF$1806, 0)), "-")</f>
        <v>-</v>
      </c>
      <c r="JC410" s="325" t="str" cm="1">
        <f t="array" ref="JC410">IF($T410 = "Y", INDEX('F6 - Debt Dataset'!DB$6:DB$1806, MATCH($B$6 &amp; $A410, 'F6 - Debt Dataset'!$E$6:$E$1806 &amp; 'F6 - Debt Dataset'!$DF$6:$DF$1806, 0)), "-")</f>
        <v>-</v>
      </c>
      <c r="JD410" s="325" t="str" cm="1">
        <f t="array" ref="JD410">IF($T410 = "Y", INDEX('F6 - Debt Dataset'!DC$6:DC$1806, MATCH($B$6 &amp; $A410, 'F6 - Debt Dataset'!$E$6:$E$1806 &amp; 'F6 - Debt Dataset'!$DF$6:$DF$1806, 0)), "-")</f>
        <v>-</v>
      </c>
      <c r="JE410" s="326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2">
        <f t="shared" si="278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279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375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X$6:$X$1806, MATCH($B$6 &amp; $A411, 'F6 - Debt Dataset'!$E$6:$E$1806 &amp; 'F6 - Debt Dataset'!$DF$6:$DF$1806, 0)), "-")</f>
        <v>-</v>
      </c>
      <c r="O411" s="372"/>
      <c r="P411" s="372"/>
      <c r="Q411" s="372"/>
      <c r="R411" s="372" t="str">
        <f t="shared" si="280"/>
        <v>-</v>
      </c>
      <c r="S411" s="372" t="str">
        <f t="shared" si="275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324"/>
      <c r="V411" s="317">
        <f t="shared" si="305"/>
        <v>0</v>
      </c>
      <c r="W411" s="317">
        <f t="shared" si="305"/>
        <v>0</v>
      </c>
      <c r="X411" s="317">
        <f t="shared" si="305"/>
        <v>0</v>
      </c>
      <c r="Y411" s="317">
        <f t="shared" si="305"/>
        <v>0</v>
      </c>
      <c r="Z411" s="317">
        <f t="shared" si="305"/>
        <v>0</v>
      </c>
      <c r="AA411" s="317">
        <f t="shared" si="305"/>
        <v>0</v>
      </c>
      <c r="AB411" s="317">
        <f t="shared" si="305"/>
        <v>0</v>
      </c>
      <c r="AC411" s="317">
        <f t="shared" si="305"/>
        <v>0</v>
      </c>
      <c r="AD411" s="317">
        <f t="shared" si="305"/>
        <v>0</v>
      </c>
      <c r="AE411" s="317">
        <f t="shared" si="305"/>
        <v>0</v>
      </c>
      <c r="AF411" s="317">
        <f t="shared" si="305"/>
        <v>0</v>
      </c>
      <c r="AG411" s="317">
        <f t="shared" si="305"/>
        <v>0</v>
      </c>
      <c r="AH411" s="317">
        <f t="shared" si="305"/>
        <v>0</v>
      </c>
      <c r="AI411" s="317">
        <f t="shared" si="305"/>
        <v>0</v>
      </c>
      <c r="AJ411" s="317">
        <f t="shared" si="305"/>
        <v>0</v>
      </c>
      <c r="AK411" s="317">
        <f t="shared" si="281"/>
        <v>0</v>
      </c>
      <c r="AL411" s="317">
        <f t="shared" si="282"/>
        <v>0</v>
      </c>
      <c r="AM411" s="317">
        <f t="shared" si="283"/>
        <v>0</v>
      </c>
      <c r="AN411" s="324"/>
      <c r="AO411" s="280">
        <f t="shared" si="306"/>
        <v>0</v>
      </c>
      <c r="AP411" s="280">
        <f t="shared" si="306"/>
        <v>0</v>
      </c>
      <c r="AQ411" s="280">
        <f t="shared" si="306"/>
        <v>0</v>
      </c>
      <c r="AR411" s="280">
        <f t="shared" si="306"/>
        <v>0</v>
      </c>
      <c r="AS411" s="280">
        <f t="shared" si="306"/>
        <v>0</v>
      </c>
      <c r="AT411" s="280">
        <f t="shared" si="306"/>
        <v>0</v>
      </c>
      <c r="AU411" s="280">
        <f t="shared" si="306"/>
        <v>0</v>
      </c>
      <c r="AV411" s="280">
        <f t="shared" si="306"/>
        <v>0</v>
      </c>
      <c r="AW411" s="280">
        <f t="shared" si="306"/>
        <v>0</v>
      </c>
      <c r="AX411" s="280">
        <f t="shared" si="306"/>
        <v>0</v>
      </c>
      <c r="AY411" s="280">
        <f t="shared" si="306"/>
        <v>0</v>
      </c>
      <c r="AZ411" s="280">
        <f t="shared" si="306"/>
        <v>0</v>
      </c>
      <c r="BA411" s="280">
        <f t="shared" si="306"/>
        <v>0</v>
      </c>
      <c r="BB411" s="280">
        <f t="shared" si="306"/>
        <v>0</v>
      </c>
      <c r="BC411" s="280">
        <f t="shared" si="306"/>
        <v>0</v>
      </c>
      <c r="BD411" s="280">
        <f t="shared" si="284"/>
        <v>0</v>
      </c>
      <c r="BE411" s="280">
        <f t="shared" si="285"/>
        <v>0</v>
      </c>
      <c r="BF411" s="321">
        <f t="shared" si="286"/>
        <v>0</v>
      </c>
      <c r="BG411" s="319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9"/>
      <c r="BS411" s="319"/>
      <c r="BT411" s="319"/>
      <c r="BU411" s="319"/>
      <c r="BV411" s="319"/>
      <c r="BW411" s="319"/>
      <c r="BX411" s="319"/>
      <c r="BY411" s="319"/>
      <c r="BZ411" s="319"/>
      <c r="CA411" s="319"/>
      <c r="CB411" s="319"/>
      <c r="CC411" s="319"/>
      <c r="CD411" s="319"/>
      <c r="CE411" s="319"/>
      <c r="CF411" s="319"/>
      <c r="CG411" s="319"/>
      <c r="CH411" s="319"/>
      <c r="CI411" s="319"/>
      <c r="CJ411" s="319"/>
      <c r="CK411" s="319"/>
      <c r="CL411" s="319"/>
      <c r="CM411" s="318"/>
      <c r="CN411" s="320">
        <f>IFERROR((1 + INDEX('I1 - Universal Data'!E$26:E$30, MATCH($N411, 'I1 - Universal Data'!$A$26:$A$30, 0)) + $L411)^V411-1, 0)</f>
        <v>0</v>
      </c>
      <c r="CO411" s="320">
        <f>IFERROR((1 + INDEX('I1 - Universal Data'!F$26:F$30, MATCH($N411, 'I1 - Universal Data'!$A$26:$A$30, 0)) + $L411)^W411-1, 0)</f>
        <v>0</v>
      </c>
      <c r="CP411" s="320">
        <f>IFERROR((1 + INDEX('I1 - Universal Data'!G$26:G$30, MATCH($N411, 'I1 - Universal Data'!$A$26:$A$30, 0)) + $L411)^X411-1, 0)</f>
        <v>0</v>
      </c>
      <c r="CQ411" s="320">
        <f>IFERROR((1 + INDEX('I1 - Universal Data'!H$26:H$30, MATCH($N411, 'I1 - Universal Data'!$A$26:$A$30, 0)) + $L411)^Y411-1, 0)</f>
        <v>0</v>
      </c>
      <c r="CR411" s="320">
        <f>IFERROR((1 + INDEX('I1 - Universal Data'!I$26:I$30, MATCH($N411, 'I1 - Universal Data'!$A$26:$A$30, 0)) + $L411)^Z411-1, 0)</f>
        <v>0</v>
      </c>
      <c r="CS411" s="320">
        <f>IFERROR((1 + INDEX('I1 - Universal Data'!J$26:J$30, MATCH($N411, 'I1 - Universal Data'!$A$26:$A$30, 0)) + $L411)^AA411-1, 0)</f>
        <v>0</v>
      </c>
      <c r="CT411" s="320">
        <f>IFERROR((1 + INDEX('I1 - Universal Data'!K$26:K$30, MATCH($N411, 'I1 - Universal Data'!$A$26:$A$30, 0)) + $L411)^AB411-1, 0)</f>
        <v>0</v>
      </c>
      <c r="CU411" s="320">
        <f>IFERROR((1 + INDEX('I1 - Universal Data'!L$26:L$30, MATCH($N411, 'I1 - Universal Data'!$A$26:$A$30, 0)) + $L411)^AC411-1, 0)</f>
        <v>0</v>
      </c>
      <c r="CV411" s="320">
        <f>IFERROR((1 + INDEX('I1 - Universal Data'!M$26:M$30, MATCH($N411, 'I1 - Universal Data'!$A$26:$A$30, 0)) + $L411)^AD411-1, 0)</f>
        <v>0</v>
      </c>
      <c r="CW411" s="320">
        <f>IFERROR((1 + INDEX('I1 - Universal Data'!N$26:N$30, MATCH($N411, 'I1 - Universal Data'!$A$26:$A$30, 0)) + $L411)^AE411-1, 0)</f>
        <v>0</v>
      </c>
      <c r="CX411" s="320">
        <f>IFERROR((1 + INDEX('I1 - Universal Data'!O$26:O$30, MATCH($N411, 'I1 - Universal Data'!$A$26:$A$30, 0)) + $L411)^AF411-1, 0)</f>
        <v>0</v>
      </c>
      <c r="CY411" s="320">
        <f>IFERROR((1 + INDEX('I1 - Universal Data'!P$26:P$30, MATCH($N411, 'I1 - Universal Data'!$A$26:$A$30, 0)) + $L411)^AG411-1, 0)</f>
        <v>0</v>
      </c>
      <c r="CZ411" s="320">
        <f>IFERROR((1 + INDEX('I1 - Universal Data'!Q$26:Q$30, MATCH($N411, 'I1 - Universal Data'!$A$26:$A$30, 0)) + $L411)^AH411-1, 0)</f>
        <v>0</v>
      </c>
      <c r="DA411" s="320">
        <f>IFERROR((1 + INDEX('I1 - Universal Data'!R$26:R$30, MATCH($N411, 'I1 - Universal Data'!$A$26:$A$30, 0)) + $L411)^AI411-1, 0)</f>
        <v>0</v>
      </c>
      <c r="DB411" s="320">
        <f>IFERROR((1 + INDEX('I1 - Universal Data'!S$26:S$30, MATCH($N411, 'I1 - Universal Data'!$A$26:$A$30, 0)) + $L411)^AJ411-1, 0)</f>
        <v>0</v>
      </c>
      <c r="DC411" s="320">
        <f>IFERROR((1 + INDEX('I1 - Universal Data'!T$26:T$30, MATCH($N411, 'I1 - Universal Data'!$A$26:$A$30, 0)) + $L411)^AK411-1, 0)</f>
        <v>0</v>
      </c>
      <c r="DD411" s="320">
        <f>IFERROR((1 + INDEX('I1 - Universal Data'!U$26:U$30, MATCH($N411, 'I1 - Universal Data'!$A$26:$A$30, 0)) + $L411)^AL411-1, 0)</f>
        <v>0</v>
      </c>
      <c r="DE411" s="320">
        <f>IFERROR((1 + INDEX('I1 - Universal Data'!V$26:V$30, MATCH($N411, 'I1 - Universal Data'!$A$26:$A$30, 0)) + $L411)^AM411-1, 0)</f>
        <v>0</v>
      </c>
      <c r="DF411" s="322">
        <f t="shared" si="310"/>
        <v>0</v>
      </c>
      <c r="DG411" s="280">
        <f t="shared" si="310"/>
        <v>0</v>
      </c>
      <c r="DH411" s="280">
        <f t="shared" si="310"/>
        <v>0</v>
      </c>
      <c r="DI411" s="280">
        <f t="shared" si="310"/>
        <v>0</v>
      </c>
      <c r="DJ411" s="280">
        <f t="shared" si="310"/>
        <v>0</v>
      </c>
      <c r="DK411" s="280">
        <f t="shared" si="310"/>
        <v>0</v>
      </c>
      <c r="DL411" s="280">
        <f t="shared" si="310"/>
        <v>0</v>
      </c>
      <c r="DM411" s="280">
        <f t="shared" si="310"/>
        <v>0</v>
      </c>
      <c r="DN411" s="280">
        <f t="shared" si="310"/>
        <v>0</v>
      </c>
      <c r="DO411" s="280">
        <f t="shared" si="310"/>
        <v>0</v>
      </c>
      <c r="DP411" s="280">
        <f t="shared" si="310"/>
        <v>0</v>
      </c>
      <c r="DQ411" s="280">
        <f t="shared" si="310"/>
        <v>0</v>
      </c>
      <c r="DR411" s="280">
        <f t="shared" si="310"/>
        <v>0</v>
      </c>
      <c r="DS411" s="280">
        <f t="shared" si="310"/>
        <v>0</v>
      </c>
      <c r="DT411" s="280">
        <f t="shared" si="287"/>
        <v>0</v>
      </c>
      <c r="DU411" s="280">
        <f t="shared" si="288"/>
        <v>0</v>
      </c>
      <c r="DV411" s="280">
        <f t="shared" si="289"/>
        <v>0</v>
      </c>
      <c r="DW411" s="321">
        <f t="shared" si="290"/>
        <v>0</v>
      </c>
      <c r="DY411" s="324"/>
      <c r="DZ411" s="323">
        <f t="shared" si="276"/>
        <v>0</v>
      </c>
      <c r="EA411" s="280">
        <f t="shared" si="307"/>
        <v>0</v>
      </c>
      <c r="EB411" s="280">
        <f t="shared" si="307"/>
        <v>0</v>
      </c>
      <c r="EC411" s="280">
        <f t="shared" si="307"/>
        <v>0</v>
      </c>
      <c r="ED411" s="280">
        <f t="shared" si="307"/>
        <v>0</v>
      </c>
      <c r="EE411" s="280">
        <f t="shared" si="307"/>
        <v>0</v>
      </c>
      <c r="EF411" s="280">
        <f t="shared" si="307"/>
        <v>0</v>
      </c>
      <c r="EG411" s="280">
        <f t="shared" si="307"/>
        <v>0</v>
      </c>
      <c r="EH411" s="280">
        <f t="shared" si="307"/>
        <v>0</v>
      </c>
      <c r="EI411" s="280">
        <f t="shared" si="307"/>
        <v>0</v>
      </c>
      <c r="EJ411" s="280">
        <f t="shared" si="307"/>
        <v>0</v>
      </c>
      <c r="EK411" s="280">
        <f t="shared" si="307"/>
        <v>0</v>
      </c>
      <c r="EL411" s="280">
        <f t="shared" si="307"/>
        <v>0</v>
      </c>
      <c r="EM411" s="280">
        <f t="shared" si="307"/>
        <v>0</v>
      </c>
      <c r="EN411" s="280">
        <f t="shared" si="307"/>
        <v>0</v>
      </c>
      <c r="EO411" s="280">
        <f t="shared" si="307"/>
        <v>0</v>
      </c>
      <c r="EP411" s="280">
        <f t="shared" si="291"/>
        <v>0</v>
      </c>
      <c r="EQ411" s="321">
        <f t="shared" si="292"/>
        <v>0</v>
      </c>
      <c r="ES411" s="324"/>
      <c r="ET411" s="280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0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0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0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0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0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0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0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0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0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0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0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0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0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0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0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0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1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24"/>
      <c r="FN411" s="280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0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0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0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0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0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0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0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0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0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0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0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0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0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0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0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0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1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24"/>
      <c r="GH411" s="280">
        <f t="shared" si="308"/>
        <v>0</v>
      </c>
      <c r="GI411" s="280">
        <f t="shared" si="308"/>
        <v>0</v>
      </c>
      <c r="GJ411" s="280">
        <f t="shared" si="308"/>
        <v>0</v>
      </c>
      <c r="GK411" s="280">
        <f t="shared" si="308"/>
        <v>0</v>
      </c>
      <c r="GL411" s="280">
        <f t="shared" si="308"/>
        <v>0</v>
      </c>
      <c r="GM411" s="280">
        <f t="shared" si="308"/>
        <v>0</v>
      </c>
      <c r="GN411" s="280">
        <f t="shared" si="308"/>
        <v>0</v>
      </c>
      <c r="GO411" s="280">
        <f t="shared" si="308"/>
        <v>0</v>
      </c>
      <c r="GP411" s="280">
        <f t="shared" si="308"/>
        <v>0</v>
      </c>
      <c r="GQ411" s="280">
        <f t="shared" si="308"/>
        <v>0</v>
      </c>
      <c r="GR411" s="280">
        <f t="shared" si="308"/>
        <v>0</v>
      </c>
      <c r="GS411" s="280">
        <f t="shared" si="308"/>
        <v>0</v>
      </c>
      <c r="GT411" s="280">
        <f t="shared" si="308"/>
        <v>0</v>
      </c>
      <c r="GU411" s="280">
        <f t="shared" si="294"/>
        <v>0</v>
      </c>
      <c r="GV411" s="280">
        <f t="shared" si="295"/>
        <v>0</v>
      </c>
      <c r="GW411" s="280">
        <f t="shared" si="296"/>
        <v>0</v>
      </c>
      <c r="GX411" s="280">
        <f t="shared" si="297"/>
        <v>0</v>
      </c>
      <c r="GY411" s="321">
        <f t="shared" si="298"/>
        <v>0</v>
      </c>
      <c r="HA411" s="327"/>
      <c r="HB411" s="280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0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0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0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0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0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0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0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0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0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0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0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0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0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0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0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0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1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14" t="str" cm="1">
        <f t="array" ref="HU411">IF($T411 = "Y", INDEX('F6 - Debt Dataset'!BC$6:BC$1806, MATCH($B$6 &amp; $A411, 'F6 - Debt Dataset'!$E$6:$E$1806 &amp; 'F6 - Debt Dataset'!$DF$6:$DF$1806, 0)), "-")</f>
        <v>-</v>
      </c>
      <c r="HV411" s="325" t="str" cm="1">
        <f t="array" ref="HV411">IF($T411 = "Y", INDEX('F6 - Debt Dataset'!BD$6:BD$1806, MATCH($B$6 &amp; $A411, 'F6 - Debt Dataset'!$E$6:$E$1806 &amp; 'F6 - Debt Dataset'!$DF$6:$DF$1806, 0)), "-")</f>
        <v>-</v>
      </c>
      <c r="HW411" s="325" t="str" cm="1">
        <f t="array" ref="HW411">IF($T411 = "Y", INDEX('F6 - Debt Dataset'!BE$6:BE$1806, MATCH($B$6 &amp; $A411, 'F6 - Debt Dataset'!$E$6:$E$1806 &amp; 'F6 - Debt Dataset'!$DF$6:$DF$1806, 0)), "-")</f>
        <v>-</v>
      </c>
      <c r="HX411" s="325" t="str" cm="1">
        <f t="array" ref="HX411">IF($T411 = "Y", INDEX('F6 - Debt Dataset'!BF$6:BF$1806, MATCH($B$6 &amp; $A411, 'F6 - Debt Dataset'!$E$6:$E$1806 &amp; 'F6 - Debt Dataset'!$DF$6:$DF$1806, 0)), "-")</f>
        <v>-</v>
      </c>
      <c r="HY411" s="325" t="str" cm="1">
        <f t="array" ref="HY411">IF($T411 = "Y", INDEX('F6 - Debt Dataset'!BG$6:BG$1806, MATCH($B$6 &amp; $A411, 'F6 - Debt Dataset'!$E$6:$E$1806 &amp; 'F6 - Debt Dataset'!$DF$6:$DF$1806, 0)), "-")</f>
        <v>-</v>
      </c>
      <c r="HZ411" s="325" t="str" cm="1">
        <f t="array" ref="HZ411">IF($T411 = "Y", INDEX('F6 - Debt Dataset'!BH$6:BH$1806, MATCH($B$6 &amp; $A411, 'F6 - Debt Dataset'!$E$6:$E$1806 &amp; 'F6 - Debt Dataset'!$DF$6:$DF$1806, 0)), "-")</f>
        <v>-</v>
      </c>
      <c r="IA411" s="325" t="str" cm="1">
        <f t="array" ref="IA411">IF($T411 = "Y", INDEX('F6 - Debt Dataset'!BI$6:BI$1806, MATCH($B$6 &amp; $A411, 'F6 - Debt Dataset'!$E$6:$E$1806 &amp; 'F6 - Debt Dataset'!$DF$6:$DF$1806, 0)), "-")</f>
        <v>-</v>
      </c>
      <c r="IB411" s="325" t="str" cm="1">
        <f t="array" ref="IB411">IF($T411 = "Y", INDEX('F6 - Debt Dataset'!BJ$6:BJ$1806, MATCH($B$6 &amp; $A411, 'F6 - Debt Dataset'!$E$6:$E$1806 &amp; 'F6 - Debt Dataset'!$DF$6:$DF$1806, 0)), "-")</f>
        <v>-</v>
      </c>
      <c r="IC411" s="325" t="str" cm="1">
        <f t="array" ref="IC411">IF($T411 = "Y", INDEX('F6 - Debt Dataset'!BK$6:BK$1806, MATCH($B$6 &amp; $A411, 'F6 - Debt Dataset'!$E$6:$E$1806 &amp; 'F6 - Debt Dataset'!$DF$6:$DF$1806, 0)), "-")</f>
        <v>-</v>
      </c>
      <c r="ID411" s="325" t="str" cm="1">
        <f t="array" ref="ID411">IF($T411 = "Y", INDEX('F6 - Debt Dataset'!BL$6:BL$1806, MATCH($B$6 &amp; $A411, 'F6 - Debt Dataset'!$E$6:$E$1806 &amp; 'F6 - Debt Dataset'!$DF$6:$DF$1806, 0)), "-")</f>
        <v>-</v>
      </c>
      <c r="IE411" s="325" t="str" cm="1">
        <f t="array" ref="IE411">IF($T411 = "Y", INDEX('F6 - Debt Dataset'!BM$6:BM$1806, MATCH($B$6 &amp; $A411, 'F6 - Debt Dataset'!$E$6:$E$1806 &amp; 'F6 - Debt Dataset'!$DF$6:$DF$1806, 0)), "-")</f>
        <v>-</v>
      </c>
      <c r="IF411" s="325" t="str" cm="1">
        <f t="array" ref="IF411">IF($T411 = "Y", INDEX('F6 - Debt Dataset'!BN$6:BN$1806, MATCH($B$6 &amp; $A411, 'F6 - Debt Dataset'!$E$6:$E$1806 &amp; 'F6 - Debt Dataset'!$DF$6:$DF$1806, 0)), "-")</f>
        <v>-</v>
      </c>
      <c r="IG411" s="325" t="str" cm="1">
        <f t="array" ref="IG411">IF($T411 = "Y", INDEX('F6 - Debt Dataset'!BO$6:BO$1806, MATCH($B$6 &amp; $A411, 'F6 - Debt Dataset'!$E$6:$E$1806 &amp; 'F6 - Debt Dataset'!$DF$6:$DF$1806, 0)), "-")</f>
        <v>-</v>
      </c>
      <c r="IH411" s="325" t="str" cm="1">
        <f t="array" ref="IH411">IF($T411 = "Y", INDEX('F6 - Debt Dataset'!BP$6:BP$1806, MATCH($B$6 &amp; $A411, 'F6 - Debt Dataset'!$E$6:$E$1806 &amp; 'F6 - Debt Dataset'!$DF$6:$DF$1806, 0)), "-")</f>
        <v>-</v>
      </c>
      <c r="II411" s="325" t="str" cm="1">
        <f t="array" ref="II411">IF($T411 = "Y", INDEX('F6 - Debt Dataset'!BQ$6:BQ$1806, MATCH($B$6 &amp; $A411, 'F6 - Debt Dataset'!$E$6:$E$1806 &amp; 'F6 - Debt Dataset'!$DF$6:$DF$1806, 0)), "-")</f>
        <v>-</v>
      </c>
      <c r="IJ411" s="325" t="str" cm="1">
        <f t="array" ref="IJ411">IF($T411 = "Y", INDEX('F6 - Debt Dataset'!BR$6:BR$1806, MATCH($B$6 &amp; $A411, 'F6 - Debt Dataset'!$E$6:$E$1806 &amp; 'F6 - Debt Dataset'!$DF$6:$DF$1806, 0)), "-")</f>
        <v>-</v>
      </c>
      <c r="IK411" s="325" t="str" cm="1">
        <f t="array" ref="IK411">IF($T411 = "Y", INDEX('F6 - Debt Dataset'!BS$6:BS$1806, MATCH($B$6 &amp; $A411, 'F6 - Debt Dataset'!$E$6:$E$1806 &amp; 'F6 - Debt Dataset'!$DF$6:$DF$1806, 0)), "-")</f>
        <v>-</v>
      </c>
      <c r="IL411" s="326" t="str" cm="1">
        <f t="array" ref="IL411">IF($T411 = "Y", INDEX('F6 - Debt Dataset'!BT$6:BT$1806, MATCH($B$6 &amp; $A411, 'F6 - Debt Dataset'!$E$6:$E$1806 &amp; 'F6 - Debt Dataset'!$DF$6:$DF$1806, 0)), "-")</f>
        <v>-</v>
      </c>
      <c r="IN411" s="314" t="str" cm="1">
        <f t="array" ref="IN411">IF($T411 = "Y", INDEX('F6 - Debt Dataset'!CM$6:CM$1806, MATCH($B$6 &amp; $A411, 'F6 - Debt Dataset'!$E$6:$E$1806 &amp; 'F6 - Debt Dataset'!$DF$6:$DF$1806, 0)), "-")</f>
        <v>-</v>
      </c>
      <c r="IO411" s="325" t="str" cm="1">
        <f t="array" ref="IO411">IF($T411 = "Y", INDEX('F6 - Debt Dataset'!CN$6:CN$1806, MATCH($B$6 &amp; $A411, 'F6 - Debt Dataset'!$E$6:$E$1806 &amp; 'F6 - Debt Dataset'!$DF$6:$DF$1806, 0)), "-")</f>
        <v>-</v>
      </c>
      <c r="IP411" s="325" t="str" cm="1">
        <f t="array" ref="IP411">IF($T411 = "Y", INDEX('F6 - Debt Dataset'!CO$6:CO$1806, MATCH($B$6 &amp; $A411, 'F6 - Debt Dataset'!$E$6:$E$1806 &amp; 'F6 - Debt Dataset'!$DF$6:$DF$1806, 0)), "-")</f>
        <v>-</v>
      </c>
      <c r="IQ411" s="325" t="str" cm="1">
        <f t="array" ref="IQ411">IF($T411 = "Y", INDEX('F6 - Debt Dataset'!CP$6:CP$1806, MATCH($B$6 &amp; $A411, 'F6 - Debt Dataset'!$E$6:$E$1806 &amp; 'F6 - Debt Dataset'!$DF$6:$DF$1806, 0)), "-")</f>
        <v>-</v>
      </c>
      <c r="IR411" s="325" t="str" cm="1">
        <f t="array" ref="IR411">IF($T411 = "Y", INDEX('F6 - Debt Dataset'!CQ$6:CQ$1806, MATCH($B$6 &amp; $A411, 'F6 - Debt Dataset'!$E$6:$E$1806 &amp; 'F6 - Debt Dataset'!$DF$6:$DF$1806, 0)), "-")</f>
        <v>-</v>
      </c>
      <c r="IS411" s="325" t="str" cm="1">
        <f t="array" ref="IS411">IF($T411 = "Y", INDEX('F6 - Debt Dataset'!CR$6:CR$1806, MATCH($B$6 &amp; $A411, 'F6 - Debt Dataset'!$E$6:$E$1806 &amp; 'F6 - Debt Dataset'!$DF$6:$DF$1806, 0)), "-")</f>
        <v>-</v>
      </c>
      <c r="IT411" s="325" t="str" cm="1">
        <f t="array" ref="IT411">IF($T411 = "Y", INDEX('F6 - Debt Dataset'!CS$6:CS$1806, MATCH($B$6 &amp; $A411, 'F6 - Debt Dataset'!$E$6:$E$1806 &amp; 'F6 - Debt Dataset'!$DF$6:$DF$1806, 0)), "-")</f>
        <v>-</v>
      </c>
      <c r="IU411" s="325" t="str" cm="1">
        <f t="array" ref="IU411">IF($T411 = "Y", INDEX('F6 - Debt Dataset'!CT$6:CT$1806, MATCH($B$6 &amp; $A411, 'F6 - Debt Dataset'!$E$6:$E$1806 &amp; 'F6 - Debt Dataset'!$DF$6:$DF$1806, 0)), "-")</f>
        <v>-</v>
      </c>
      <c r="IV411" s="325" t="str" cm="1">
        <f t="array" ref="IV411">IF($T411 = "Y", INDEX('F6 - Debt Dataset'!CU$6:CU$1806, MATCH($B$6 &amp; $A411, 'F6 - Debt Dataset'!$E$6:$E$1806 &amp; 'F6 - Debt Dataset'!$DF$6:$DF$1806, 0)), "-")</f>
        <v>-</v>
      </c>
      <c r="IW411" s="325" t="str" cm="1">
        <f t="array" ref="IW411">IF($T411 = "Y", INDEX('F6 - Debt Dataset'!CV$6:CV$1806, MATCH($B$6 &amp; $A411, 'F6 - Debt Dataset'!$E$6:$E$1806 &amp; 'F6 - Debt Dataset'!$DF$6:$DF$1806, 0)), "-")</f>
        <v>-</v>
      </c>
      <c r="IX411" s="325" t="str" cm="1">
        <f t="array" ref="IX411">IF($T411 = "Y", INDEX('F6 - Debt Dataset'!CW$6:CW$1806, MATCH($B$6 &amp; $A411, 'F6 - Debt Dataset'!$E$6:$E$1806 &amp; 'F6 - Debt Dataset'!$DF$6:$DF$1806, 0)), "-")</f>
        <v>-</v>
      </c>
      <c r="IY411" s="325" t="str" cm="1">
        <f t="array" ref="IY411">IF($T411 = "Y", INDEX('F6 - Debt Dataset'!CX$6:CX$1806, MATCH($B$6 &amp; $A411, 'F6 - Debt Dataset'!$E$6:$E$1806 &amp; 'F6 - Debt Dataset'!$DF$6:$DF$1806, 0)), "-")</f>
        <v>-</v>
      </c>
      <c r="IZ411" s="325" t="str" cm="1">
        <f t="array" ref="IZ411">IF($T411 = "Y", INDEX('F6 - Debt Dataset'!CY$6:CY$1806, MATCH($B$6 &amp; $A411, 'F6 - Debt Dataset'!$E$6:$E$1806 &amp; 'F6 - Debt Dataset'!$DF$6:$DF$1806, 0)), "-")</f>
        <v>-</v>
      </c>
      <c r="JA411" s="325" t="str" cm="1">
        <f t="array" ref="JA411">IF($T411 = "Y", INDEX('F6 - Debt Dataset'!CZ$6:CZ$1806, MATCH($B$6 &amp; $A411, 'F6 - Debt Dataset'!$E$6:$E$1806 &amp; 'F6 - Debt Dataset'!$DF$6:$DF$1806, 0)), "-")</f>
        <v>-</v>
      </c>
      <c r="JB411" s="325" t="str" cm="1">
        <f t="array" ref="JB411">IF($T411 = "Y", INDEX('F6 - Debt Dataset'!DA$6:DA$1806, MATCH($B$6 &amp; $A411, 'F6 - Debt Dataset'!$E$6:$E$1806 &amp; 'F6 - Debt Dataset'!$DF$6:$DF$1806, 0)), "-")</f>
        <v>-</v>
      </c>
      <c r="JC411" s="325" t="str" cm="1">
        <f t="array" ref="JC411">IF($T411 = "Y", INDEX('F6 - Debt Dataset'!DB$6:DB$1806, MATCH($B$6 &amp; $A411, 'F6 - Debt Dataset'!$E$6:$E$1806 &amp; 'F6 - Debt Dataset'!$DF$6:$DF$1806, 0)), "-")</f>
        <v>-</v>
      </c>
      <c r="JD411" s="325" t="str" cm="1">
        <f t="array" ref="JD411">IF($T411 = "Y", INDEX('F6 - Debt Dataset'!DC$6:DC$1806, MATCH($B$6 &amp; $A411, 'F6 - Debt Dataset'!$E$6:$E$1806 &amp; 'F6 - Debt Dataset'!$DF$6:$DF$1806, 0)), "-")</f>
        <v>-</v>
      </c>
      <c r="JE411" s="326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2">
        <f t="shared" si="278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279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375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X$6:$X$1806, MATCH($B$6 &amp; $A412, 'F6 - Debt Dataset'!$E$6:$E$1806 &amp; 'F6 - Debt Dataset'!$DF$6:$DF$1806, 0)), "-")</f>
        <v>-</v>
      </c>
      <c r="O412" s="372"/>
      <c r="P412" s="372"/>
      <c r="Q412" s="372"/>
      <c r="R412" s="372" t="str">
        <f t="shared" si="280"/>
        <v>-</v>
      </c>
      <c r="S412" s="372" t="str">
        <f t="shared" si="275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324"/>
      <c r="V412" s="317">
        <f t="shared" si="305"/>
        <v>0</v>
      </c>
      <c r="W412" s="317">
        <f t="shared" si="305"/>
        <v>0</v>
      </c>
      <c r="X412" s="317">
        <f t="shared" si="305"/>
        <v>0</v>
      </c>
      <c r="Y412" s="317">
        <f t="shared" si="305"/>
        <v>0</v>
      </c>
      <c r="Z412" s="317">
        <f t="shared" si="305"/>
        <v>0</v>
      </c>
      <c r="AA412" s="317">
        <f t="shared" si="305"/>
        <v>0</v>
      </c>
      <c r="AB412" s="317">
        <f t="shared" si="305"/>
        <v>0</v>
      </c>
      <c r="AC412" s="317">
        <f t="shared" si="305"/>
        <v>0</v>
      </c>
      <c r="AD412" s="317">
        <f t="shared" si="305"/>
        <v>0</v>
      </c>
      <c r="AE412" s="317">
        <f t="shared" si="305"/>
        <v>0</v>
      </c>
      <c r="AF412" s="317">
        <f t="shared" si="305"/>
        <v>0</v>
      </c>
      <c r="AG412" s="317">
        <f t="shared" si="305"/>
        <v>0</v>
      </c>
      <c r="AH412" s="317">
        <f t="shared" si="305"/>
        <v>0</v>
      </c>
      <c r="AI412" s="317">
        <f t="shared" si="305"/>
        <v>0</v>
      </c>
      <c r="AJ412" s="317">
        <f t="shared" si="305"/>
        <v>0</v>
      </c>
      <c r="AK412" s="317">
        <f t="shared" si="281"/>
        <v>0</v>
      </c>
      <c r="AL412" s="317">
        <f t="shared" si="282"/>
        <v>0</v>
      </c>
      <c r="AM412" s="317">
        <f t="shared" si="283"/>
        <v>0</v>
      </c>
      <c r="AN412" s="324"/>
      <c r="AO412" s="280">
        <f t="shared" si="306"/>
        <v>0</v>
      </c>
      <c r="AP412" s="280">
        <f t="shared" si="306"/>
        <v>0</v>
      </c>
      <c r="AQ412" s="280">
        <f t="shared" si="306"/>
        <v>0</v>
      </c>
      <c r="AR412" s="280">
        <f t="shared" si="306"/>
        <v>0</v>
      </c>
      <c r="AS412" s="280">
        <f t="shared" si="306"/>
        <v>0</v>
      </c>
      <c r="AT412" s="280">
        <f t="shared" si="306"/>
        <v>0</v>
      </c>
      <c r="AU412" s="280">
        <f t="shared" si="306"/>
        <v>0</v>
      </c>
      <c r="AV412" s="280">
        <f t="shared" si="306"/>
        <v>0</v>
      </c>
      <c r="AW412" s="280">
        <f t="shared" si="306"/>
        <v>0</v>
      </c>
      <c r="AX412" s="280">
        <f t="shared" si="306"/>
        <v>0</v>
      </c>
      <c r="AY412" s="280">
        <f t="shared" si="306"/>
        <v>0</v>
      </c>
      <c r="AZ412" s="280">
        <f t="shared" si="306"/>
        <v>0</v>
      </c>
      <c r="BA412" s="280">
        <f t="shared" si="306"/>
        <v>0</v>
      </c>
      <c r="BB412" s="280">
        <f t="shared" si="306"/>
        <v>0</v>
      </c>
      <c r="BC412" s="280">
        <f t="shared" si="306"/>
        <v>0</v>
      </c>
      <c r="BD412" s="280">
        <f t="shared" si="284"/>
        <v>0</v>
      </c>
      <c r="BE412" s="280">
        <f t="shared" si="285"/>
        <v>0</v>
      </c>
      <c r="BF412" s="321">
        <f t="shared" si="286"/>
        <v>0</v>
      </c>
      <c r="BG412" s="319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9"/>
      <c r="BS412" s="319"/>
      <c r="BT412" s="319"/>
      <c r="BU412" s="319"/>
      <c r="BV412" s="319"/>
      <c r="BW412" s="319"/>
      <c r="BX412" s="319"/>
      <c r="BY412" s="319"/>
      <c r="BZ412" s="319"/>
      <c r="CA412" s="319"/>
      <c r="CB412" s="319"/>
      <c r="CC412" s="319"/>
      <c r="CD412" s="319"/>
      <c r="CE412" s="319"/>
      <c r="CF412" s="319"/>
      <c r="CG412" s="319"/>
      <c r="CH412" s="319"/>
      <c r="CI412" s="319"/>
      <c r="CJ412" s="319"/>
      <c r="CK412" s="319"/>
      <c r="CL412" s="319"/>
      <c r="CM412" s="318"/>
      <c r="CN412" s="320">
        <f>IFERROR((1 + INDEX('I1 - Universal Data'!E$26:E$30, MATCH($N412, 'I1 - Universal Data'!$A$26:$A$30, 0)) + $L412)^V412-1, 0)</f>
        <v>0</v>
      </c>
      <c r="CO412" s="320">
        <f>IFERROR((1 + INDEX('I1 - Universal Data'!F$26:F$30, MATCH($N412, 'I1 - Universal Data'!$A$26:$A$30, 0)) + $L412)^W412-1, 0)</f>
        <v>0</v>
      </c>
      <c r="CP412" s="320">
        <f>IFERROR((1 + INDEX('I1 - Universal Data'!G$26:G$30, MATCH($N412, 'I1 - Universal Data'!$A$26:$A$30, 0)) + $L412)^X412-1, 0)</f>
        <v>0</v>
      </c>
      <c r="CQ412" s="320">
        <f>IFERROR((1 + INDEX('I1 - Universal Data'!H$26:H$30, MATCH($N412, 'I1 - Universal Data'!$A$26:$A$30, 0)) + $L412)^Y412-1, 0)</f>
        <v>0</v>
      </c>
      <c r="CR412" s="320">
        <f>IFERROR((1 + INDEX('I1 - Universal Data'!I$26:I$30, MATCH($N412, 'I1 - Universal Data'!$A$26:$A$30, 0)) + $L412)^Z412-1, 0)</f>
        <v>0</v>
      </c>
      <c r="CS412" s="320">
        <f>IFERROR((1 + INDEX('I1 - Universal Data'!J$26:J$30, MATCH($N412, 'I1 - Universal Data'!$A$26:$A$30, 0)) + $L412)^AA412-1, 0)</f>
        <v>0</v>
      </c>
      <c r="CT412" s="320">
        <f>IFERROR((1 + INDEX('I1 - Universal Data'!K$26:K$30, MATCH($N412, 'I1 - Universal Data'!$A$26:$A$30, 0)) + $L412)^AB412-1, 0)</f>
        <v>0</v>
      </c>
      <c r="CU412" s="320">
        <f>IFERROR((1 + INDEX('I1 - Universal Data'!L$26:L$30, MATCH($N412, 'I1 - Universal Data'!$A$26:$A$30, 0)) + $L412)^AC412-1, 0)</f>
        <v>0</v>
      </c>
      <c r="CV412" s="320">
        <f>IFERROR((1 + INDEX('I1 - Universal Data'!M$26:M$30, MATCH($N412, 'I1 - Universal Data'!$A$26:$A$30, 0)) + $L412)^AD412-1, 0)</f>
        <v>0</v>
      </c>
      <c r="CW412" s="320">
        <f>IFERROR((1 + INDEX('I1 - Universal Data'!N$26:N$30, MATCH($N412, 'I1 - Universal Data'!$A$26:$A$30, 0)) + $L412)^AE412-1, 0)</f>
        <v>0</v>
      </c>
      <c r="CX412" s="320">
        <f>IFERROR((1 + INDEX('I1 - Universal Data'!O$26:O$30, MATCH($N412, 'I1 - Universal Data'!$A$26:$A$30, 0)) + $L412)^AF412-1, 0)</f>
        <v>0</v>
      </c>
      <c r="CY412" s="320">
        <f>IFERROR((1 + INDEX('I1 - Universal Data'!P$26:P$30, MATCH($N412, 'I1 - Universal Data'!$A$26:$A$30, 0)) + $L412)^AG412-1, 0)</f>
        <v>0</v>
      </c>
      <c r="CZ412" s="320">
        <f>IFERROR((1 + INDEX('I1 - Universal Data'!Q$26:Q$30, MATCH($N412, 'I1 - Universal Data'!$A$26:$A$30, 0)) + $L412)^AH412-1, 0)</f>
        <v>0</v>
      </c>
      <c r="DA412" s="320">
        <f>IFERROR((1 + INDEX('I1 - Universal Data'!R$26:R$30, MATCH($N412, 'I1 - Universal Data'!$A$26:$A$30, 0)) + $L412)^AI412-1, 0)</f>
        <v>0</v>
      </c>
      <c r="DB412" s="320">
        <f>IFERROR((1 + INDEX('I1 - Universal Data'!S$26:S$30, MATCH($N412, 'I1 - Universal Data'!$A$26:$A$30, 0)) + $L412)^AJ412-1, 0)</f>
        <v>0</v>
      </c>
      <c r="DC412" s="320">
        <f>IFERROR((1 + INDEX('I1 - Universal Data'!T$26:T$30, MATCH($N412, 'I1 - Universal Data'!$A$26:$A$30, 0)) + $L412)^AK412-1, 0)</f>
        <v>0</v>
      </c>
      <c r="DD412" s="320">
        <f>IFERROR((1 + INDEX('I1 - Universal Data'!U$26:U$30, MATCH($N412, 'I1 - Universal Data'!$A$26:$A$30, 0)) + $L412)^AL412-1, 0)</f>
        <v>0</v>
      </c>
      <c r="DE412" s="320">
        <f>IFERROR((1 + INDEX('I1 - Universal Data'!V$26:V$30, MATCH($N412, 'I1 - Universal Data'!$A$26:$A$30, 0)) + $L412)^AM412-1, 0)</f>
        <v>0</v>
      </c>
      <c r="DF412" s="322">
        <f t="shared" si="310"/>
        <v>0</v>
      </c>
      <c r="DG412" s="280">
        <f t="shared" si="310"/>
        <v>0</v>
      </c>
      <c r="DH412" s="280">
        <f t="shared" si="310"/>
        <v>0</v>
      </c>
      <c r="DI412" s="280">
        <f t="shared" si="310"/>
        <v>0</v>
      </c>
      <c r="DJ412" s="280">
        <f t="shared" si="310"/>
        <v>0</v>
      </c>
      <c r="DK412" s="280">
        <f t="shared" si="310"/>
        <v>0</v>
      </c>
      <c r="DL412" s="280">
        <f t="shared" si="310"/>
        <v>0</v>
      </c>
      <c r="DM412" s="280">
        <f t="shared" si="310"/>
        <v>0</v>
      </c>
      <c r="DN412" s="280">
        <f t="shared" si="310"/>
        <v>0</v>
      </c>
      <c r="DO412" s="280">
        <f t="shared" si="310"/>
        <v>0</v>
      </c>
      <c r="DP412" s="280">
        <f t="shared" si="310"/>
        <v>0</v>
      </c>
      <c r="DQ412" s="280">
        <f t="shared" si="310"/>
        <v>0</v>
      </c>
      <c r="DR412" s="280">
        <f t="shared" si="310"/>
        <v>0</v>
      </c>
      <c r="DS412" s="280">
        <f t="shared" si="310"/>
        <v>0</v>
      </c>
      <c r="DT412" s="280">
        <f t="shared" si="287"/>
        <v>0</v>
      </c>
      <c r="DU412" s="280">
        <f t="shared" si="288"/>
        <v>0</v>
      </c>
      <c r="DV412" s="280">
        <f t="shared" si="289"/>
        <v>0</v>
      </c>
      <c r="DW412" s="321">
        <f t="shared" si="290"/>
        <v>0</v>
      </c>
      <c r="DY412" s="324"/>
      <c r="DZ412" s="323">
        <f t="shared" si="276"/>
        <v>0</v>
      </c>
      <c r="EA412" s="280">
        <f t="shared" si="307"/>
        <v>0</v>
      </c>
      <c r="EB412" s="280">
        <f t="shared" si="307"/>
        <v>0</v>
      </c>
      <c r="EC412" s="280">
        <f t="shared" si="307"/>
        <v>0</v>
      </c>
      <c r="ED412" s="280">
        <f t="shared" si="307"/>
        <v>0</v>
      </c>
      <c r="EE412" s="280">
        <f t="shared" si="307"/>
        <v>0</v>
      </c>
      <c r="EF412" s="280">
        <f t="shared" si="307"/>
        <v>0</v>
      </c>
      <c r="EG412" s="280">
        <f t="shared" si="307"/>
        <v>0</v>
      </c>
      <c r="EH412" s="280">
        <f t="shared" si="307"/>
        <v>0</v>
      </c>
      <c r="EI412" s="280">
        <f t="shared" si="307"/>
        <v>0</v>
      </c>
      <c r="EJ412" s="280">
        <f t="shared" si="307"/>
        <v>0</v>
      </c>
      <c r="EK412" s="280">
        <f t="shared" si="307"/>
        <v>0</v>
      </c>
      <c r="EL412" s="280">
        <f t="shared" si="307"/>
        <v>0</v>
      </c>
      <c r="EM412" s="280">
        <f t="shared" si="307"/>
        <v>0</v>
      </c>
      <c r="EN412" s="280">
        <f t="shared" si="307"/>
        <v>0</v>
      </c>
      <c r="EO412" s="280">
        <f t="shared" si="307"/>
        <v>0</v>
      </c>
      <c r="EP412" s="280">
        <f t="shared" si="291"/>
        <v>0</v>
      </c>
      <c r="EQ412" s="321">
        <f t="shared" si="292"/>
        <v>0</v>
      </c>
      <c r="ES412" s="324"/>
      <c r="ET412" s="280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0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0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0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0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0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0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0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0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0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0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0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0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0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0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0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0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1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24"/>
      <c r="FN412" s="280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0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0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0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0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0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0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0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0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0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0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0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0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0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0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0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0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1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24"/>
      <c r="GH412" s="280">
        <f t="shared" si="308"/>
        <v>0</v>
      </c>
      <c r="GI412" s="280">
        <f t="shared" si="308"/>
        <v>0</v>
      </c>
      <c r="GJ412" s="280">
        <f t="shared" si="308"/>
        <v>0</v>
      </c>
      <c r="GK412" s="280">
        <f t="shared" si="308"/>
        <v>0</v>
      </c>
      <c r="GL412" s="280">
        <f t="shared" si="308"/>
        <v>0</v>
      </c>
      <c r="GM412" s="280">
        <f t="shared" si="308"/>
        <v>0</v>
      </c>
      <c r="GN412" s="280">
        <f t="shared" si="308"/>
        <v>0</v>
      </c>
      <c r="GO412" s="280">
        <f t="shared" si="308"/>
        <v>0</v>
      </c>
      <c r="GP412" s="280">
        <f t="shared" si="308"/>
        <v>0</v>
      </c>
      <c r="GQ412" s="280">
        <f t="shared" si="308"/>
        <v>0</v>
      </c>
      <c r="GR412" s="280">
        <f t="shared" si="308"/>
        <v>0</v>
      </c>
      <c r="GS412" s="280">
        <f t="shared" si="308"/>
        <v>0</v>
      </c>
      <c r="GT412" s="280">
        <f t="shared" si="308"/>
        <v>0</v>
      </c>
      <c r="GU412" s="280">
        <f t="shared" si="294"/>
        <v>0</v>
      </c>
      <c r="GV412" s="280">
        <f t="shared" si="295"/>
        <v>0</v>
      </c>
      <c r="GW412" s="280">
        <f t="shared" si="296"/>
        <v>0</v>
      </c>
      <c r="GX412" s="280">
        <f t="shared" si="297"/>
        <v>0</v>
      </c>
      <c r="GY412" s="321">
        <f t="shared" si="298"/>
        <v>0</v>
      </c>
      <c r="HA412" s="327"/>
      <c r="HB412" s="280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0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0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0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0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0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0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0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0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0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0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0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0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0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0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0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0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1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14" t="str" cm="1">
        <f t="array" ref="HU412">IF($T412 = "Y", INDEX('F6 - Debt Dataset'!BC$6:BC$1806, MATCH($B$6 &amp; $A412, 'F6 - Debt Dataset'!$E$6:$E$1806 &amp; 'F6 - Debt Dataset'!$DF$6:$DF$1806, 0)), "-")</f>
        <v>-</v>
      </c>
      <c r="HV412" s="325" t="str" cm="1">
        <f t="array" ref="HV412">IF($T412 = "Y", INDEX('F6 - Debt Dataset'!BD$6:BD$1806, MATCH($B$6 &amp; $A412, 'F6 - Debt Dataset'!$E$6:$E$1806 &amp; 'F6 - Debt Dataset'!$DF$6:$DF$1806, 0)), "-")</f>
        <v>-</v>
      </c>
      <c r="HW412" s="325" t="str" cm="1">
        <f t="array" ref="HW412">IF($T412 = "Y", INDEX('F6 - Debt Dataset'!BE$6:BE$1806, MATCH($B$6 &amp; $A412, 'F6 - Debt Dataset'!$E$6:$E$1806 &amp; 'F6 - Debt Dataset'!$DF$6:$DF$1806, 0)), "-")</f>
        <v>-</v>
      </c>
      <c r="HX412" s="325" t="str" cm="1">
        <f t="array" ref="HX412">IF($T412 = "Y", INDEX('F6 - Debt Dataset'!BF$6:BF$1806, MATCH($B$6 &amp; $A412, 'F6 - Debt Dataset'!$E$6:$E$1806 &amp; 'F6 - Debt Dataset'!$DF$6:$DF$1806, 0)), "-")</f>
        <v>-</v>
      </c>
      <c r="HY412" s="325" t="str" cm="1">
        <f t="array" ref="HY412">IF($T412 = "Y", INDEX('F6 - Debt Dataset'!BG$6:BG$1806, MATCH($B$6 &amp; $A412, 'F6 - Debt Dataset'!$E$6:$E$1806 &amp; 'F6 - Debt Dataset'!$DF$6:$DF$1806, 0)), "-")</f>
        <v>-</v>
      </c>
      <c r="HZ412" s="325" t="str" cm="1">
        <f t="array" ref="HZ412">IF($T412 = "Y", INDEX('F6 - Debt Dataset'!BH$6:BH$1806, MATCH($B$6 &amp; $A412, 'F6 - Debt Dataset'!$E$6:$E$1806 &amp; 'F6 - Debt Dataset'!$DF$6:$DF$1806, 0)), "-")</f>
        <v>-</v>
      </c>
      <c r="IA412" s="325" t="str" cm="1">
        <f t="array" ref="IA412">IF($T412 = "Y", INDEX('F6 - Debt Dataset'!BI$6:BI$1806, MATCH($B$6 &amp; $A412, 'F6 - Debt Dataset'!$E$6:$E$1806 &amp; 'F6 - Debt Dataset'!$DF$6:$DF$1806, 0)), "-")</f>
        <v>-</v>
      </c>
      <c r="IB412" s="325" t="str" cm="1">
        <f t="array" ref="IB412">IF($T412 = "Y", INDEX('F6 - Debt Dataset'!BJ$6:BJ$1806, MATCH($B$6 &amp; $A412, 'F6 - Debt Dataset'!$E$6:$E$1806 &amp; 'F6 - Debt Dataset'!$DF$6:$DF$1806, 0)), "-")</f>
        <v>-</v>
      </c>
      <c r="IC412" s="325" t="str" cm="1">
        <f t="array" ref="IC412">IF($T412 = "Y", INDEX('F6 - Debt Dataset'!BK$6:BK$1806, MATCH($B$6 &amp; $A412, 'F6 - Debt Dataset'!$E$6:$E$1806 &amp; 'F6 - Debt Dataset'!$DF$6:$DF$1806, 0)), "-")</f>
        <v>-</v>
      </c>
      <c r="ID412" s="325" t="str" cm="1">
        <f t="array" ref="ID412">IF($T412 = "Y", INDEX('F6 - Debt Dataset'!BL$6:BL$1806, MATCH($B$6 &amp; $A412, 'F6 - Debt Dataset'!$E$6:$E$1806 &amp; 'F6 - Debt Dataset'!$DF$6:$DF$1806, 0)), "-")</f>
        <v>-</v>
      </c>
      <c r="IE412" s="325" t="str" cm="1">
        <f t="array" ref="IE412">IF($T412 = "Y", INDEX('F6 - Debt Dataset'!BM$6:BM$1806, MATCH($B$6 &amp; $A412, 'F6 - Debt Dataset'!$E$6:$E$1806 &amp; 'F6 - Debt Dataset'!$DF$6:$DF$1806, 0)), "-")</f>
        <v>-</v>
      </c>
      <c r="IF412" s="325" t="str" cm="1">
        <f t="array" ref="IF412">IF($T412 = "Y", INDEX('F6 - Debt Dataset'!BN$6:BN$1806, MATCH($B$6 &amp; $A412, 'F6 - Debt Dataset'!$E$6:$E$1806 &amp; 'F6 - Debt Dataset'!$DF$6:$DF$1806, 0)), "-")</f>
        <v>-</v>
      </c>
      <c r="IG412" s="325" t="str" cm="1">
        <f t="array" ref="IG412">IF($T412 = "Y", INDEX('F6 - Debt Dataset'!BO$6:BO$1806, MATCH($B$6 &amp; $A412, 'F6 - Debt Dataset'!$E$6:$E$1806 &amp; 'F6 - Debt Dataset'!$DF$6:$DF$1806, 0)), "-")</f>
        <v>-</v>
      </c>
      <c r="IH412" s="325" t="str" cm="1">
        <f t="array" ref="IH412">IF($T412 = "Y", INDEX('F6 - Debt Dataset'!BP$6:BP$1806, MATCH($B$6 &amp; $A412, 'F6 - Debt Dataset'!$E$6:$E$1806 &amp; 'F6 - Debt Dataset'!$DF$6:$DF$1806, 0)), "-")</f>
        <v>-</v>
      </c>
      <c r="II412" s="325" t="str" cm="1">
        <f t="array" ref="II412">IF($T412 = "Y", INDEX('F6 - Debt Dataset'!BQ$6:BQ$1806, MATCH($B$6 &amp; $A412, 'F6 - Debt Dataset'!$E$6:$E$1806 &amp; 'F6 - Debt Dataset'!$DF$6:$DF$1806, 0)), "-")</f>
        <v>-</v>
      </c>
      <c r="IJ412" s="325" t="str" cm="1">
        <f t="array" ref="IJ412">IF($T412 = "Y", INDEX('F6 - Debt Dataset'!BR$6:BR$1806, MATCH($B$6 &amp; $A412, 'F6 - Debt Dataset'!$E$6:$E$1806 &amp; 'F6 - Debt Dataset'!$DF$6:$DF$1806, 0)), "-")</f>
        <v>-</v>
      </c>
      <c r="IK412" s="325" t="str" cm="1">
        <f t="array" ref="IK412">IF($T412 = "Y", INDEX('F6 - Debt Dataset'!BS$6:BS$1806, MATCH($B$6 &amp; $A412, 'F6 - Debt Dataset'!$E$6:$E$1806 &amp; 'F6 - Debt Dataset'!$DF$6:$DF$1806, 0)), "-")</f>
        <v>-</v>
      </c>
      <c r="IL412" s="326" t="str" cm="1">
        <f t="array" ref="IL412">IF($T412 = "Y", INDEX('F6 - Debt Dataset'!BT$6:BT$1806, MATCH($B$6 &amp; $A412, 'F6 - Debt Dataset'!$E$6:$E$1806 &amp; 'F6 - Debt Dataset'!$DF$6:$DF$1806, 0)), "-")</f>
        <v>-</v>
      </c>
      <c r="IN412" s="314" t="str" cm="1">
        <f t="array" ref="IN412">IF($T412 = "Y", INDEX('F6 - Debt Dataset'!CM$6:CM$1806, MATCH($B$6 &amp; $A412, 'F6 - Debt Dataset'!$E$6:$E$1806 &amp; 'F6 - Debt Dataset'!$DF$6:$DF$1806, 0)), "-")</f>
        <v>-</v>
      </c>
      <c r="IO412" s="325" t="str" cm="1">
        <f t="array" ref="IO412">IF($T412 = "Y", INDEX('F6 - Debt Dataset'!CN$6:CN$1806, MATCH($B$6 &amp; $A412, 'F6 - Debt Dataset'!$E$6:$E$1806 &amp; 'F6 - Debt Dataset'!$DF$6:$DF$1806, 0)), "-")</f>
        <v>-</v>
      </c>
      <c r="IP412" s="325" t="str" cm="1">
        <f t="array" ref="IP412">IF($T412 = "Y", INDEX('F6 - Debt Dataset'!CO$6:CO$1806, MATCH($B$6 &amp; $A412, 'F6 - Debt Dataset'!$E$6:$E$1806 &amp; 'F6 - Debt Dataset'!$DF$6:$DF$1806, 0)), "-")</f>
        <v>-</v>
      </c>
      <c r="IQ412" s="325" t="str" cm="1">
        <f t="array" ref="IQ412">IF($T412 = "Y", INDEX('F6 - Debt Dataset'!CP$6:CP$1806, MATCH($B$6 &amp; $A412, 'F6 - Debt Dataset'!$E$6:$E$1806 &amp; 'F6 - Debt Dataset'!$DF$6:$DF$1806, 0)), "-")</f>
        <v>-</v>
      </c>
      <c r="IR412" s="325" t="str" cm="1">
        <f t="array" ref="IR412">IF($T412 = "Y", INDEX('F6 - Debt Dataset'!CQ$6:CQ$1806, MATCH($B$6 &amp; $A412, 'F6 - Debt Dataset'!$E$6:$E$1806 &amp; 'F6 - Debt Dataset'!$DF$6:$DF$1806, 0)), "-")</f>
        <v>-</v>
      </c>
      <c r="IS412" s="325" t="str" cm="1">
        <f t="array" ref="IS412">IF($T412 = "Y", INDEX('F6 - Debt Dataset'!CR$6:CR$1806, MATCH($B$6 &amp; $A412, 'F6 - Debt Dataset'!$E$6:$E$1806 &amp; 'F6 - Debt Dataset'!$DF$6:$DF$1806, 0)), "-")</f>
        <v>-</v>
      </c>
      <c r="IT412" s="325" t="str" cm="1">
        <f t="array" ref="IT412">IF($T412 = "Y", INDEX('F6 - Debt Dataset'!CS$6:CS$1806, MATCH($B$6 &amp; $A412, 'F6 - Debt Dataset'!$E$6:$E$1806 &amp; 'F6 - Debt Dataset'!$DF$6:$DF$1806, 0)), "-")</f>
        <v>-</v>
      </c>
      <c r="IU412" s="325" t="str" cm="1">
        <f t="array" ref="IU412">IF($T412 = "Y", INDEX('F6 - Debt Dataset'!CT$6:CT$1806, MATCH($B$6 &amp; $A412, 'F6 - Debt Dataset'!$E$6:$E$1806 &amp; 'F6 - Debt Dataset'!$DF$6:$DF$1806, 0)), "-")</f>
        <v>-</v>
      </c>
      <c r="IV412" s="325" t="str" cm="1">
        <f t="array" ref="IV412">IF($T412 = "Y", INDEX('F6 - Debt Dataset'!CU$6:CU$1806, MATCH($B$6 &amp; $A412, 'F6 - Debt Dataset'!$E$6:$E$1806 &amp; 'F6 - Debt Dataset'!$DF$6:$DF$1806, 0)), "-")</f>
        <v>-</v>
      </c>
      <c r="IW412" s="325" t="str" cm="1">
        <f t="array" ref="IW412">IF($T412 = "Y", INDEX('F6 - Debt Dataset'!CV$6:CV$1806, MATCH($B$6 &amp; $A412, 'F6 - Debt Dataset'!$E$6:$E$1806 &amp; 'F6 - Debt Dataset'!$DF$6:$DF$1806, 0)), "-")</f>
        <v>-</v>
      </c>
      <c r="IX412" s="325" t="str" cm="1">
        <f t="array" ref="IX412">IF($T412 = "Y", INDEX('F6 - Debt Dataset'!CW$6:CW$1806, MATCH($B$6 &amp; $A412, 'F6 - Debt Dataset'!$E$6:$E$1806 &amp; 'F6 - Debt Dataset'!$DF$6:$DF$1806, 0)), "-")</f>
        <v>-</v>
      </c>
      <c r="IY412" s="325" t="str" cm="1">
        <f t="array" ref="IY412">IF($T412 = "Y", INDEX('F6 - Debt Dataset'!CX$6:CX$1806, MATCH($B$6 &amp; $A412, 'F6 - Debt Dataset'!$E$6:$E$1806 &amp; 'F6 - Debt Dataset'!$DF$6:$DF$1806, 0)), "-")</f>
        <v>-</v>
      </c>
      <c r="IZ412" s="325" t="str" cm="1">
        <f t="array" ref="IZ412">IF($T412 = "Y", INDEX('F6 - Debt Dataset'!CY$6:CY$1806, MATCH($B$6 &amp; $A412, 'F6 - Debt Dataset'!$E$6:$E$1806 &amp; 'F6 - Debt Dataset'!$DF$6:$DF$1806, 0)), "-")</f>
        <v>-</v>
      </c>
      <c r="JA412" s="325" t="str" cm="1">
        <f t="array" ref="JA412">IF($T412 = "Y", INDEX('F6 - Debt Dataset'!CZ$6:CZ$1806, MATCH($B$6 &amp; $A412, 'F6 - Debt Dataset'!$E$6:$E$1806 &amp; 'F6 - Debt Dataset'!$DF$6:$DF$1806, 0)), "-")</f>
        <v>-</v>
      </c>
      <c r="JB412" s="325" t="str" cm="1">
        <f t="array" ref="JB412">IF($T412 = "Y", INDEX('F6 - Debt Dataset'!DA$6:DA$1806, MATCH($B$6 &amp; $A412, 'F6 - Debt Dataset'!$E$6:$E$1806 &amp; 'F6 - Debt Dataset'!$DF$6:$DF$1806, 0)), "-")</f>
        <v>-</v>
      </c>
      <c r="JC412" s="325" t="str" cm="1">
        <f t="array" ref="JC412">IF($T412 = "Y", INDEX('F6 - Debt Dataset'!DB$6:DB$1806, MATCH($B$6 &amp; $A412, 'F6 - Debt Dataset'!$E$6:$E$1806 &amp; 'F6 - Debt Dataset'!$DF$6:$DF$1806, 0)), "-")</f>
        <v>-</v>
      </c>
      <c r="JD412" s="325" t="str" cm="1">
        <f t="array" ref="JD412">IF($T412 = "Y", INDEX('F6 - Debt Dataset'!DC$6:DC$1806, MATCH($B$6 &amp; $A412, 'F6 - Debt Dataset'!$E$6:$E$1806 &amp; 'F6 - Debt Dataset'!$DF$6:$DF$1806, 0)), "-")</f>
        <v>-</v>
      </c>
      <c r="JE412" s="326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2">
        <f t="shared" si="278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279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375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X$6:$X$1806, MATCH($B$6 &amp; $A413, 'F6 - Debt Dataset'!$E$6:$E$1806 &amp; 'F6 - Debt Dataset'!$DF$6:$DF$1806, 0)), "-")</f>
        <v>-</v>
      </c>
      <c r="O413" s="372"/>
      <c r="P413" s="372"/>
      <c r="Q413" s="372"/>
      <c r="R413" s="372" t="str">
        <f t="shared" si="280"/>
        <v>-</v>
      </c>
      <c r="S413" s="372" t="str">
        <f t="shared" si="275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324"/>
      <c r="V413" s="317">
        <f t="shared" si="305"/>
        <v>0</v>
      </c>
      <c r="W413" s="317">
        <f t="shared" si="305"/>
        <v>0</v>
      </c>
      <c r="X413" s="317">
        <f t="shared" si="305"/>
        <v>0</v>
      </c>
      <c r="Y413" s="317">
        <f t="shared" si="305"/>
        <v>0</v>
      </c>
      <c r="Z413" s="317">
        <f t="shared" si="305"/>
        <v>0</v>
      </c>
      <c r="AA413" s="317">
        <f t="shared" si="305"/>
        <v>0</v>
      </c>
      <c r="AB413" s="317">
        <f t="shared" si="305"/>
        <v>0</v>
      </c>
      <c r="AC413" s="317">
        <f t="shared" si="305"/>
        <v>0</v>
      </c>
      <c r="AD413" s="317">
        <f t="shared" si="305"/>
        <v>0</v>
      </c>
      <c r="AE413" s="317">
        <f t="shared" si="305"/>
        <v>0</v>
      </c>
      <c r="AF413" s="317">
        <f t="shared" si="305"/>
        <v>0</v>
      </c>
      <c r="AG413" s="317">
        <f t="shared" si="305"/>
        <v>0</v>
      </c>
      <c r="AH413" s="317">
        <f t="shared" si="305"/>
        <v>0</v>
      </c>
      <c r="AI413" s="317">
        <f t="shared" si="305"/>
        <v>0</v>
      </c>
      <c r="AJ413" s="317">
        <f t="shared" si="305"/>
        <v>0</v>
      </c>
      <c r="AK413" s="317">
        <f t="shared" si="281"/>
        <v>0</v>
      </c>
      <c r="AL413" s="317">
        <f t="shared" si="282"/>
        <v>0</v>
      </c>
      <c r="AM413" s="317">
        <f t="shared" si="283"/>
        <v>0</v>
      </c>
      <c r="AN413" s="324"/>
      <c r="AO413" s="280">
        <f t="shared" si="306"/>
        <v>0</v>
      </c>
      <c r="AP413" s="280">
        <f t="shared" si="306"/>
        <v>0</v>
      </c>
      <c r="AQ413" s="280">
        <f t="shared" si="306"/>
        <v>0</v>
      </c>
      <c r="AR413" s="280">
        <f t="shared" si="306"/>
        <v>0</v>
      </c>
      <c r="AS413" s="280">
        <f t="shared" si="306"/>
        <v>0</v>
      </c>
      <c r="AT413" s="280">
        <f t="shared" si="306"/>
        <v>0</v>
      </c>
      <c r="AU413" s="280">
        <f t="shared" si="306"/>
        <v>0</v>
      </c>
      <c r="AV413" s="280">
        <f t="shared" si="306"/>
        <v>0</v>
      </c>
      <c r="AW413" s="280">
        <f t="shared" si="306"/>
        <v>0</v>
      </c>
      <c r="AX413" s="280">
        <f t="shared" si="306"/>
        <v>0</v>
      </c>
      <c r="AY413" s="280">
        <f t="shared" si="306"/>
        <v>0</v>
      </c>
      <c r="AZ413" s="280">
        <f t="shared" si="306"/>
        <v>0</v>
      </c>
      <c r="BA413" s="280">
        <f t="shared" si="306"/>
        <v>0</v>
      </c>
      <c r="BB413" s="280">
        <f t="shared" si="306"/>
        <v>0</v>
      </c>
      <c r="BC413" s="280">
        <f t="shared" si="306"/>
        <v>0</v>
      </c>
      <c r="BD413" s="280">
        <f t="shared" si="284"/>
        <v>0</v>
      </c>
      <c r="BE413" s="280">
        <f t="shared" si="285"/>
        <v>0</v>
      </c>
      <c r="BF413" s="321">
        <f t="shared" si="286"/>
        <v>0</v>
      </c>
      <c r="BG413" s="319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9"/>
      <c r="BS413" s="319"/>
      <c r="BT413" s="319"/>
      <c r="BU413" s="319"/>
      <c r="BV413" s="319"/>
      <c r="BW413" s="319"/>
      <c r="BX413" s="319"/>
      <c r="BY413" s="319"/>
      <c r="BZ413" s="319"/>
      <c r="CA413" s="319"/>
      <c r="CB413" s="319"/>
      <c r="CC413" s="319"/>
      <c r="CD413" s="319"/>
      <c r="CE413" s="319"/>
      <c r="CF413" s="319"/>
      <c r="CG413" s="319"/>
      <c r="CH413" s="319"/>
      <c r="CI413" s="319"/>
      <c r="CJ413" s="319"/>
      <c r="CK413" s="319"/>
      <c r="CL413" s="319"/>
      <c r="CM413" s="318"/>
      <c r="CN413" s="320">
        <f>IFERROR((1 + INDEX('I1 - Universal Data'!E$26:E$30, MATCH($N413, 'I1 - Universal Data'!$A$26:$A$30, 0)) + $L413)^V413-1, 0)</f>
        <v>0</v>
      </c>
      <c r="CO413" s="320">
        <f>IFERROR((1 + INDEX('I1 - Universal Data'!F$26:F$30, MATCH($N413, 'I1 - Universal Data'!$A$26:$A$30, 0)) + $L413)^W413-1, 0)</f>
        <v>0</v>
      </c>
      <c r="CP413" s="320">
        <f>IFERROR((1 + INDEX('I1 - Universal Data'!G$26:G$30, MATCH($N413, 'I1 - Universal Data'!$A$26:$A$30, 0)) + $L413)^X413-1, 0)</f>
        <v>0</v>
      </c>
      <c r="CQ413" s="320">
        <f>IFERROR((1 + INDEX('I1 - Universal Data'!H$26:H$30, MATCH($N413, 'I1 - Universal Data'!$A$26:$A$30, 0)) + $L413)^Y413-1, 0)</f>
        <v>0</v>
      </c>
      <c r="CR413" s="320">
        <f>IFERROR((1 + INDEX('I1 - Universal Data'!I$26:I$30, MATCH($N413, 'I1 - Universal Data'!$A$26:$A$30, 0)) + $L413)^Z413-1, 0)</f>
        <v>0</v>
      </c>
      <c r="CS413" s="320">
        <f>IFERROR((1 + INDEX('I1 - Universal Data'!J$26:J$30, MATCH($N413, 'I1 - Universal Data'!$A$26:$A$30, 0)) + $L413)^AA413-1, 0)</f>
        <v>0</v>
      </c>
      <c r="CT413" s="320">
        <f>IFERROR((1 + INDEX('I1 - Universal Data'!K$26:K$30, MATCH($N413, 'I1 - Universal Data'!$A$26:$A$30, 0)) + $L413)^AB413-1, 0)</f>
        <v>0</v>
      </c>
      <c r="CU413" s="320">
        <f>IFERROR((1 + INDEX('I1 - Universal Data'!L$26:L$30, MATCH($N413, 'I1 - Universal Data'!$A$26:$A$30, 0)) + $L413)^AC413-1, 0)</f>
        <v>0</v>
      </c>
      <c r="CV413" s="320">
        <f>IFERROR((1 + INDEX('I1 - Universal Data'!M$26:M$30, MATCH($N413, 'I1 - Universal Data'!$A$26:$A$30, 0)) + $L413)^AD413-1, 0)</f>
        <v>0</v>
      </c>
      <c r="CW413" s="320">
        <f>IFERROR((1 + INDEX('I1 - Universal Data'!N$26:N$30, MATCH($N413, 'I1 - Universal Data'!$A$26:$A$30, 0)) + $L413)^AE413-1, 0)</f>
        <v>0</v>
      </c>
      <c r="CX413" s="320">
        <f>IFERROR((1 + INDEX('I1 - Universal Data'!O$26:O$30, MATCH($N413, 'I1 - Universal Data'!$A$26:$A$30, 0)) + $L413)^AF413-1, 0)</f>
        <v>0</v>
      </c>
      <c r="CY413" s="320">
        <f>IFERROR((1 + INDEX('I1 - Universal Data'!P$26:P$30, MATCH($N413, 'I1 - Universal Data'!$A$26:$A$30, 0)) + $L413)^AG413-1, 0)</f>
        <v>0</v>
      </c>
      <c r="CZ413" s="320">
        <f>IFERROR((1 + INDEX('I1 - Universal Data'!Q$26:Q$30, MATCH($N413, 'I1 - Universal Data'!$A$26:$A$30, 0)) + $L413)^AH413-1, 0)</f>
        <v>0</v>
      </c>
      <c r="DA413" s="320">
        <f>IFERROR((1 + INDEX('I1 - Universal Data'!R$26:R$30, MATCH($N413, 'I1 - Universal Data'!$A$26:$A$30, 0)) + $L413)^AI413-1, 0)</f>
        <v>0</v>
      </c>
      <c r="DB413" s="320">
        <f>IFERROR((1 + INDEX('I1 - Universal Data'!S$26:S$30, MATCH($N413, 'I1 - Universal Data'!$A$26:$A$30, 0)) + $L413)^AJ413-1, 0)</f>
        <v>0</v>
      </c>
      <c r="DC413" s="320">
        <f>IFERROR((1 + INDEX('I1 - Universal Data'!T$26:T$30, MATCH($N413, 'I1 - Universal Data'!$A$26:$A$30, 0)) + $L413)^AK413-1, 0)</f>
        <v>0</v>
      </c>
      <c r="DD413" s="320">
        <f>IFERROR((1 + INDEX('I1 - Universal Data'!U$26:U$30, MATCH($N413, 'I1 - Universal Data'!$A$26:$A$30, 0)) + $L413)^AL413-1, 0)</f>
        <v>0</v>
      </c>
      <c r="DE413" s="320">
        <f>IFERROR((1 + INDEX('I1 - Universal Data'!V$26:V$30, MATCH($N413, 'I1 - Universal Data'!$A$26:$A$30, 0)) + $L413)^AM413-1, 0)</f>
        <v>0</v>
      </c>
      <c r="DF413" s="322">
        <f t="shared" si="310"/>
        <v>0</v>
      </c>
      <c r="DG413" s="280">
        <f t="shared" si="310"/>
        <v>0</v>
      </c>
      <c r="DH413" s="280">
        <f t="shared" si="310"/>
        <v>0</v>
      </c>
      <c r="DI413" s="280">
        <f t="shared" si="310"/>
        <v>0</v>
      </c>
      <c r="DJ413" s="280">
        <f t="shared" si="310"/>
        <v>0</v>
      </c>
      <c r="DK413" s="280">
        <f t="shared" si="310"/>
        <v>0</v>
      </c>
      <c r="DL413" s="280">
        <f t="shared" si="310"/>
        <v>0</v>
      </c>
      <c r="DM413" s="280">
        <f t="shared" si="310"/>
        <v>0</v>
      </c>
      <c r="DN413" s="280">
        <f t="shared" si="310"/>
        <v>0</v>
      </c>
      <c r="DO413" s="280">
        <f t="shared" si="310"/>
        <v>0</v>
      </c>
      <c r="DP413" s="280">
        <f t="shared" si="310"/>
        <v>0</v>
      </c>
      <c r="DQ413" s="280">
        <f t="shared" si="310"/>
        <v>0</v>
      </c>
      <c r="DR413" s="280">
        <f t="shared" si="310"/>
        <v>0</v>
      </c>
      <c r="DS413" s="280">
        <f t="shared" si="310"/>
        <v>0</v>
      </c>
      <c r="DT413" s="280">
        <f t="shared" si="287"/>
        <v>0</v>
      </c>
      <c r="DU413" s="280">
        <f t="shared" si="288"/>
        <v>0</v>
      </c>
      <c r="DV413" s="280">
        <f t="shared" si="289"/>
        <v>0</v>
      </c>
      <c r="DW413" s="321">
        <f t="shared" si="290"/>
        <v>0</v>
      </c>
      <c r="DY413" s="324"/>
      <c r="DZ413" s="323">
        <f t="shared" si="276"/>
        <v>0</v>
      </c>
      <c r="EA413" s="280">
        <f t="shared" si="307"/>
        <v>0</v>
      </c>
      <c r="EB413" s="280">
        <f t="shared" si="307"/>
        <v>0</v>
      </c>
      <c r="EC413" s="280">
        <f t="shared" si="307"/>
        <v>0</v>
      </c>
      <c r="ED413" s="280">
        <f t="shared" si="307"/>
        <v>0</v>
      </c>
      <c r="EE413" s="280">
        <f t="shared" si="307"/>
        <v>0</v>
      </c>
      <c r="EF413" s="280">
        <f t="shared" si="307"/>
        <v>0</v>
      </c>
      <c r="EG413" s="280">
        <f t="shared" si="307"/>
        <v>0</v>
      </c>
      <c r="EH413" s="280">
        <f t="shared" si="307"/>
        <v>0</v>
      </c>
      <c r="EI413" s="280">
        <f t="shared" si="307"/>
        <v>0</v>
      </c>
      <c r="EJ413" s="280">
        <f t="shared" si="307"/>
        <v>0</v>
      </c>
      <c r="EK413" s="280">
        <f t="shared" si="307"/>
        <v>0</v>
      </c>
      <c r="EL413" s="280">
        <f t="shared" si="307"/>
        <v>0</v>
      </c>
      <c r="EM413" s="280">
        <f t="shared" si="307"/>
        <v>0</v>
      </c>
      <c r="EN413" s="280">
        <f t="shared" si="307"/>
        <v>0</v>
      </c>
      <c r="EO413" s="280">
        <f t="shared" si="307"/>
        <v>0</v>
      </c>
      <c r="EP413" s="280">
        <f t="shared" si="291"/>
        <v>0</v>
      </c>
      <c r="EQ413" s="321">
        <f t="shared" si="292"/>
        <v>0</v>
      </c>
      <c r="ES413" s="324"/>
      <c r="ET413" s="280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0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0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0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0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0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0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0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0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0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0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0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0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0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0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0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0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1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24"/>
      <c r="FN413" s="280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0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0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0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0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0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0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0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0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0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0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0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0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0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0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0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0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1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24"/>
      <c r="GH413" s="280">
        <f t="shared" si="308"/>
        <v>0</v>
      </c>
      <c r="GI413" s="280">
        <f t="shared" si="308"/>
        <v>0</v>
      </c>
      <c r="GJ413" s="280">
        <f t="shared" si="308"/>
        <v>0</v>
      </c>
      <c r="GK413" s="280">
        <f t="shared" si="308"/>
        <v>0</v>
      </c>
      <c r="GL413" s="280">
        <f t="shared" si="308"/>
        <v>0</v>
      </c>
      <c r="GM413" s="280">
        <f t="shared" si="308"/>
        <v>0</v>
      </c>
      <c r="GN413" s="280">
        <f t="shared" si="308"/>
        <v>0</v>
      </c>
      <c r="GO413" s="280">
        <f t="shared" si="308"/>
        <v>0</v>
      </c>
      <c r="GP413" s="280">
        <f t="shared" si="308"/>
        <v>0</v>
      </c>
      <c r="GQ413" s="280">
        <f t="shared" si="308"/>
        <v>0</v>
      </c>
      <c r="GR413" s="280">
        <f t="shared" si="308"/>
        <v>0</v>
      </c>
      <c r="GS413" s="280">
        <f t="shared" si="308"/>
        <v>0</v>
      </c>
      <c r="GT413" s="280">
        <f t="shared" si="308"/>
        <v>0</v>
      </c>
      <c r="GU413" s="280">
        <f t="shared" si="294"/>
        <v>0</v>
      </c>
      <c r="GV413" s="280">
        <f t="shared" si="295"/>
        <v>0</v>
      </c>
      <c r="GW413" s="280">
        <f t="shared" si="296"/>
        <v>0</v>
      </c>
      <c r="GX413" s="280">
        <f t="shared" si="297"/>
        <v>0</v>
      </c>
      <c r="GY413" s="321">
        <f t="shared" si="298"/>
        <v>0</v>
      </c>
      <c r="HA413" s="327"/>
      <c r="HB413" s="280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0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0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0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0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0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0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0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0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0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0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0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0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0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0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0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0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1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14" t="str" cm="1">
        <f t="array" ref="HU413">IF($T413 = "Y", INDEX('F6 - Debt Dataset'!BC$6:BC$1806, MATCH($B$6 &amp; $A413, 'F6 - Debt Dataset'!$E$6:$E$1806 &amp; 'F6 - Debt Dataset'!$DF$6:$DF$1806, 0)), "-")</f>
        <v>-</v>
      </c>
      <c r="HV413" s="325" t="str" cm="1">
        <f t="array" ref="HV413">IF($T413 = "Y", INDEX('F6 - Debt Dataset'!BD$6:BD$1806, MATCH($B$6 &amp; $A413, 'F6 - Debt Dataset'!$E$6:$E$1806 &amp; 'F6 - Debt Dataset'!$DF$6:$DF$1806, 0)), "-")</f>
        <v>-</v>
      </c>
      <c r="HW413" s="325" t="str" cm="1">
        <f t="array" ref="HW413">IF($T413 = "Y", INDEX('F6 - Debt Dataset'!BE$6:BE$1806, MATCH($B$6 &amp; $A413, 'F6 - Debt Dataset'!$E$6:$E$1806 &amp; 'F6 - Debt Dataset'!$DF$6:$DF$1806, 0)), "-")</f>
        <v>-</v>
      </c>
      <c r="HX413" s="325" t="str" cm="1">
        <f t="array" ref="HX413">IF($T413 = "Y", INDEX('F6 - Debt Dataset'!BF$6:BF$1806, MATCH($B$6 &amp; $A413, 'F6 - Debt Dataset'!$E$6:$E$1806 &amp; 'F6 - Debt Dataset'!$DF$6:$DF$1806, 0)), "-")</f>
        <v>-</v>
      </c>
      <c r="HY413" s="325" t="str" cm="1">
        <f t="array" ref="HY413">IF($T413 = "Y", INDEX('F6 - Debt Dataset'!BG$6:BG$1806, MATCH($B$6 &amp; $A413, 'F6 - Debt Dataset'!$E$6:$E$1806 &amp; 'F6 - Debt Dataset'!$DF$6:$DF$1806, 0)), "-")</f>
        <v>-</v>
      </c>
      <c r="HZ413" s="325" t="str" cm="1">
        <f t="array" ref="HZ413">IF($T413 = "Y", INDEX('F6 - Debt Dataset'!BH$6:BH$1806, MATCH($B$6 &amp; $A413, 'F6 - Debt Dataset'!$E$6:$E$1806 &amp; 'F6 - Debt Dataset'!$DF$6:$DF$1806, 0)), "-")</f>
        <v>-</v>
      </c>
      <c r="IA413" s="325" t="str" cm="1">
        <f t="array" ref="IA413">IF($T413 = "Y", INDEX('F6 - Debt Dataset'!BI$6:BI$1806, MATCH($B$6 &amp; $A413, 'F6 - Debt Dataset'!$E$6:$E$1806 &amp; 'F6 - Debt Dataset'!$DF$6:$DF$1806, 0)), "-")</f>
        <v>-</v>
      </c>
      <c r="IB413" s="325" t="str" cm="1">
        <f t="array" ref="IB413">IF($T413 = "Y", INDEX('F6 - Debt Dataset'!BJ$6:BJ$1806, MATCH($B$6 &amp; $A413, 'F6 - Debt Dataset'!$E$6:$E$1806 &amp; 'F6 - Debt Dataset'!$DF$6:$DF$1806, 0)), "-")</f>
        <v>-</v>
      </c>
      <c r="IC413" s="325" t="str" cm="1">
        <f t="array" ref="IC413">IF($T413 = "Y", INDEX('F6 - Debt Dataset'!BK$6:BK$1806, MATCH($B$6 &amp; $A413, 'F6 - Debt Dataset'!$E$6:$E$1806 &amp; 'F6 - Debt Dataset'!$DF$6:$DF$1806, 0)), "-")</f>
        <v>-</v>
      </c>
      <c r="ID413" s="325" t="str" cm="1">
        <f t="array" ref="ID413">IF($T413 = "Y", INDEX('F6 - Debt Dataset'!BL$6:BL$1806, MATCH($B$6 &amp; $A413, 'F6 - Debt Dataset'!$E$6:$E$1806 &amp; 'F6 - Debt Dataset'!$DF$6:$DF$1806, 0)), "-")</f>
        <v>-</v>
      </c>
      <c r="IE413" s="325" t="str" cm="1">
        <f t="array" ref="IE413">IF($T413 = "Y", INDEX('F6 - Debt Dataset'!BM$6:BM$1806, MATCH($B$6 &amp; $A413, 'F6 - Debt Dataset'!$E$6:$E$1806 &amp; 'F6 - Debt Dataset'!$DF$6:$DF$1806, 0)), "-")</f>
        <v>-</v>
      </c>
      <c r="IF413" s="325" t="str" cm="1">
        <f t="array" ref="IF413">IF($T413 = "Y", INDEX('F6 - Debt Dataset'!BN$6:BN$1806, MATCH($B$6 &amp; $A413, 'F6 - Debt Dataset'!$E$6:$E$1806 &amp; 'F6 - Debt Dataset'!$DF$6:$DF$1806, 0)), "-")</f>
        <v>-</v>
      </c>
      <c r="IG413" s="325" t="str" cm="1">
        <f t="array" ref="IG413">IF($T413 = "Y", INDEX('F6 - Debt Dataset'!BO$6:BO$1806, MATCH($B$6 &amp; $A413, 'F6 - Debt Dataset'!$E$6:$E$1806 &amp; 'F6 - Debt Dataset'!$DF$6:$DF$1806, 0)), "-")</f>
        <v>-</v>
      </c>
      <c r="IH413" s="325" t="str" cm="1">
        <f t="array" ref="IH413">IF($T413 = "Y", INDEX('F6 - Debt Dataset'!BP$6:BP$1806, MATCH($B$6 &amp; $A413, 'F6 - Debt Dataset'!$E$6:$E$1806 &amp; 'F6 - Debt Dataset'!$DF$6:$DF$1806, 0)), "-")</f>
        <v>-</v>
      </c>
      <c r="II413" s="325" t="str" cm="1">
        <f t="array" ref="II413">IF($T413 = "Y", INDEX('F6 - Debt Dataset'!BQ$6:BQ$1806, MATCH($B$6 &amp; $A413, 'F6 - Debt Dataset'!$E$6:$E$1806 &amp; 'F6 - Debt Dataset'!$DF$6:$DF$1806, 0)), "-")</f>
        <v>-</v>
      </c>
      <c r="IJ413" s="325" t="str" cm="1">
        <f t="array" ref="IJ413">IF($T413 = "Y", INDEX('F6 - Debt Dataset'!BR$6:BR$1806, MATCH($B$6 &amp; $A413, 'F6 - Debt Dataset'!$E$6:$E$1806 &amp; 'F6 - Debt Dataset'!$DF$6:$DF$1806, 0)), "-")</f>
        <v>-</v>
      </c>
      <c r="IK413" s="325" t="str" cm="1">
        <f t="array" ref="IK413">IF($T413 = "Y", INDEX('F6 - Debt Dataset'!BS$6:BS$1806, MATCH($B$6 &amp; $A413, 'F6 - Debt Dataset'!$E$6:$E$1806 &amp; 'F6 - Debt Dataset'!$DF$6:$DF$1806, 0)), "-")</f>
        <v>-</v>
      </c>
      <c r="IL413" s="326" t="str" cm="1">
        <f t="array" ref="IL413">IF($T413 = "Y", INDEX('F6 - Debt Dataset'!BT$6:BT$1806, MATCH($B$6 &amp; $A413, 'F6 - Debt Dataset'!$E$6:$E$1806 &amp; 'F6 - Debt Dataset'!$DF$6:$DF$1806, 0)), "-")</f>
        <v>-</v>
      </c>
      <c r="IN413" s="314" t="str" cm="1">
        <f t="array" ref="IN413">IF($T413 = "Y", INDEX('F6 - Debt Dataset'!CM$6:CM$1806, MATCH($B$6 &amp; $A413, 'F6 - Debt Dataset'!$E$6:$E$1806 &amp; 'F6 - Debt Dataset'!$DF$6:$DF$1806, 0)), "-")</f>
        <v>-</v>
      </c>
      <c r="IO413" s="325" t="str" cm="1">
        <f t="array" ref="IO413">IF($T413 = "Y", INDEX('F6 - Debt Dataset'!CN$6:CN$1806, MATCH($B$6 &amp; $A413, 'F6 - Debt Dataset'!$E$6:$E$1806 &amp; 'F6 - Debt Dataset'!$DF$6:$DF$1806, 0)), "-")</f>
        <v>-</v>
      </c>
      <c r="IP413" s="325" t="str" cm="1">
        <f t="array" ref="IP413">IF($T413 = "Y", INDEX('F6 - Debt Dataset'!CO$6:CO$1806, MATCH($B$6 &amp; $A413, 'F6 - Debt Dataset'!$E$6:$E$1806 &amp; 'F6 - Debt Dataset'!$DF$6:$DF$1806, 0)), "-")</f>
        <v>-</v>
      </c>
      <c r="IQ413" s="325" t="str" cm="1">
        <f t="array" ref="IQ413">IF($T413 = "Y", INDEX('F6 - Debt Dataset'!CP$6:CP$1806, MATCH($B$6 &amp; $A413, 'F6 - Debt Dataset'!$E$6:$E$1806 &amp; 'F6 - Debt Dataset'!$DF$6:$DF$1806, 0)), "-")</f>
        <v>-</v>
      </c>
      <c r="IR413" s="325" t="str" cm="1">
        <f t="array" ref="IR413">IF($T413 = "Y", INDEX('F6 - Debt Dataset'!CQ$6:CQ$1806, MATCH($B$6 &amp; $A413, 'F6 - Debt Dataset'!$E$6:$E$1806 &amp; 'F6 - Debt Dataset'!$DF$6:$DF$1806, 0)), "-")</f>
        <v>-</v>
      </c>
      <c r="IS413" s="325" t="str" cm="1">
        <f t="array" ref="IS413">IF($T413 = "Y", INDEX('F6 - Debt Dataset'!CR$6:CR$1806, MATCH($B$6 &amp; $A413, 'F6 - Debt Dataset'!$E$6:$E$1806 &amp; 'F6 - Debt Dataset'!$DF$6:$DF$1806, 0)), "-")</f>
        <v>-</v>
      </c>
      <c r="IT413" s="325" t="str" cm="1">
        <f t="array" ref="IT413">IF($T413 = "Y", INDEX('F6 - Debt Dataset'!CS$6:CS$1806, MATCH($B$6 &amp; $A413, 'F6 - Debt Dataset'!$E$6:$E$1806 &amp; 'F6 - Debt Dataset'!$DF$6:$DF$1806, 0)), "-")</f>
        <v>-</v>
      </c>
      <c r="IU413" s="325" t="str" cm="1">
        <f t="array" ref="IU413">IF($T413 = "Y", INDEX('F6 - Debt Dataset'!CT$6:CT$1806, MATCH($B$6 &amp; $A413, 'F6 - Debt Dataset'!$E$6:$E$1806 &amp; 'F6 - Debt Dataset'!$DF$6:$DF$1806, 0)), "-")</f>
        <v>-</v>
      </c>
      <c r="IV413" s="325" t="str" cm="1">
        <f t="array" ref="IV413">IF($T413 = "Y", INDEX('F6 - Debt Dataset'!CU$6:CU$1806, MATCH($B$6 &amp; $A413, 'F6 - Debt Dataset'!$E$6:$E$1806 &amp; 'F6 - Debt Dataset'!$DF$6:$DF$1806, 0)), "-")</f>
        <v>-</v>
      </c>
      <c r="IW413" s="325" t="str" cm="1">
        <f t="array" ref="IW413">IF($T413 = "Y", INDEX('F6 - Debt Dataset'!CV$6:CV$1806, MATCH($B$6 &amp; $A413, 'F6 - Debt Dataset'!$E$6:$E$1806 &amp; 'F6 - Debt Dataset'!$DF$6:$DF$1806, 0)), "-")</f>
        <v>-</v>
      </c>
      <c r="IX413" s="325" t="str" cm="1">
        <f t="array" ref="IX413">IF($T413 = "Y", INDEX('F6 - Debt Dataset'!CW$6:CW$1806, MATCH($B$6 &amp; $A413, 'F6 - Debt Dataset'!$E$6:$E$1806 &amp; 'F6 - Debt Dataset'!$DF$6:$DF$1806, 0)), "-")</f>
        <v>-</v>
      </c>
      <c r="IY413" s="325" t="str" cm="1">
        <f t="array" ref="IY413">IF($T413 = "Y", INDEX('F6 - Debt Dataset'!CX$6:CX$1806, MATCH($B$6 &amp; $A413, 'F6 - Debt Dataset'!$E$6:$E$1806 &amp; 'F6 - Debt Dataset'!$DF$6:$DF$1806, 0)), "-")</f>
        <v>-</v>
      </c>
      <c r="IZ413" s="325" t="str" cm="1">
        <f t="array" ref="IZ413">IF($T413 = "Y", INDEX('F6 - Debt Dataset'!CY$6:CY$1806, MATCH($B$6 &amp; $A413, 'F6 - Debt Dataset'!$E$6:$E$1806 &amp; 'F6 - Debt Dataset'!$DF$6:$DF$1806, 0)), "-")</f>
        <v>-</v>
      </c>
      <c r="JA413" s="325" t="str" cm="1">
        <f t="array" ref="JA413">IF($T413 = "Y", INDEX('F6 - Debt Dataset'!CZ$6:CZ$1806, MATCH($B$6 &amp; $A413, 'F6 - Debt Dataset'!$E$6:$E$1806 &amp; 'F6 - Debt Dataset'!$DF$6:$DF$1806, 0)), "-")</f>
        <v>-</v>
      </c>
      <c r="JB413" s="325" t="str" cm="1">
        <f t="array" ref="JB413">IF($T413 = "Y", INDEX('F6 - Debt Dataset'!DA$6:DA$1806, MATCH($B$6 &amp; $A413, 'F6 - Debt Dataset'!$E$6:$E$1806 &amp; 'F6 - Debt Dataset'!$DF$6:$DF$1806, 0)), "-")</f>
        <v>-</v>
      </c>
      <c r="JC413" s="325" t="str" cm="1">
        <f t="array" ref="JC413">IF($T413 = "Y", INDEX('F6 - Debt Dataset'!DB$6:DB$1806, MATCH($B$6 &amp; $A413, 'F6 - Debt Dataset'!$E$6:$E$1806 &amp; 'F6 - Debt Dataset'!$DF$6:$DF$1806, 0)), "-")</f>
        <v>-</v>
      </c>
      <c r="JD413" s="325" t="str" cm="1">
        <f t="array" ref="JD413">IF($T413 = "Y", INDEX('F6 - Debt Dataset'!DC$6:DC$1806, MATCH($B$6 &amp; $A413, 'F6 - Debt Dataset'!$E$6:$E$1806 &amp; 'F6 - Debt Dataset'!$DF$6:$DF$1806, 0)), "-")</f>
        <v>-</v>
      </c>
      <c r="JE413" s="326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2">
        <f t="shared" si="278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279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375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X$6:$X$1806, MATCH($B$6 &amp; $A414, 'F6 - Debt Dataset'!$E$6:$E$1806 &amp; 'F6 - Debt Dataset'!$DF$6:$DF$1806, 0)), "-")</f>
        <v>-</v>
      </c>
      <c r="O414" s="372"/>
      <c r="P414" s="372"/>
      <c r="Q414" s="372"/>
      <c r="R414" s="372" t="str">
        <f t="shared" si="280"/>
        <v>-</v>
      </c>
      <c r="S414" s="372" t="str">
        <f t="shared" si="275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324"/>
      <c r="V414" s="317">
        <f t="shared" si="305"/>
        <v>0</v>
      </c>
      <c r="W414" s="317">
        <f t="shared" si="305"/>
        <v>0</v>
      </c>
      <c r="X414" s="317">
        <f t="shared" si="305"/>
        <v>0</v>
      </c>
      <c r="Y414" s="317">
        <f t="shared" si="305"/>
        <v>0</v>
      </c>
      <c r="Z414" s="317">
        <f t="shared" si="305"/>
        <v>0</v>
      </c>
      <c r="AA414" s="317">
        <f t="shared" si="305"/>
        <v>0</v>
      </c>
      <c r="AB414" s="317">
        <f t="shared" si="305"/>
        <v>0</v>
      </c>
      <c r="AC414" s="317">
        <f t="shared" si="305"/>
        <v>0</v>
      </c>
      <c r="AD414" s="317">
        <f t="shared" si="305"/>
        <v>0</v>
      </c>
      <c r="AE414" s="317">
        <f t="shared" si="305"/>
        <v>0</v>
      </c>
      <c r="AF414" s="317">
        <f t="shared" si="305"/>
        <v>0</v>
      </c>
      <c r="AG414" s="317">
        <f t="shared" si="305"/>
        <v>0</v>
      </c>
      <c r="AH414" s="317">
        <f t="shared" si="305"/>
        <v>0</v>
      </c>
      <c r="AI414" s="317">
        <f t="shared" si="305"/>
        <v>0</v>
      </c>
      <c r="AJ414" s="317">
        <f t="shared" si="305"/>
        <v>0</v>
      </c>
      <c r="AK414" s="317">
        <f t="shared" si="281"/>
        <v>0</v>
      </c>
      <c r="AL414" s="317">
        <f t="shared" si="282"/>
        <v>0</v>
      </c>
      <c r="AM414" s="317">
        <f t="shared" si="283"/>
        <v>0</v>
      </c>
      <c r="AN414" s="324"/>
      <c r="AO414" s="280">
        <f t="shared" si="306"/>
        <v>0</v>
      </c>
      <c r="AP414" s="280">
        <f t="shared" si="306"/>
        <v>0</v>
      </c>
      <c r="AQ414" s="280">
        <f t="shared" si="306"/>
        <v>0</v>
      </c>
      <c r="AR414" s="280">
        <f t="shared" si="306"/>
        <v>0</v>
      </c>
      <c r="AS414" s="280">
        <f t="shared" si="306"/>
        <v>0</v>
      </c>
      <c r="AT414" s="280">
        <f t="shared" si="306"/>
        <v>0</v>
      </c>
      <c r="AU414" s="280">
        <f t="shared" si="306"/>
        <v>0</v>
      </c>
      <c r="AV414" s="280">
        <f t="shared" si="306"/>
        <v>0</v>
      </c>
      <c r="AW414" s="280">
        <f t="shared" si="306"/>
        <v>0</v>
      </c>
      <c r="AX414" s="280">
        <f t="shared" si="306"/>
        <v>0</v>
      </c>
      <c r="AY414" s="280">
        <f t="shared" si="306"/>
        <v>0</v>
      </c>
      <c r="AZ414" s="280">
        <f t="shared" si="306"/>
        <v>0</v>
      </c>
      <c r="BA414" s="280">
        <f t="shared" si="306"/>
        <v>0</v>
      </c>
      <c r="BB414" s="280">
        <f t="shared" si="306"/>
        <v>0</v>
      </c>
      <c r="BC414" s="280">
        <f t="shared" si="306"/>
        <v>0</v>
      </c>
      <c r="BD414" s="280">
        <f t="shared" si="284"/>
        <v>0</v>
      </c>
      <c r="BE414" s="280">
        <f t="shared" si="285"/>
        <v>0</v>
      </c>
      <c r="BF414" s="321">
        <f t="shared" si="286"/>
        <v>0</v>
      </c>
      <c r="BG414" s="319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9"/>
      <c r="BS414" s="319"/>
      <c r="BT414" s="319"/>
      <c r="BU414" s="319"/>
      <c r="BV414" s="319"/>
      <c r="BW414" s="319"/>
      <c r="BX414" s="319"/>
      <c r="BY414" s="319"/>
      <c r="BZ414" s="319"/>
      <c r="CA414" s="319"/>
      <c r="CB414" s="319"/>
      <c r="CC414" s="319"/>
      <c r="CD414" s="319"/>
      <c r="CE414" s="319"/>
      <c r="CF414" s="319"/>
      <c r="CG414" s="319"/>
      <c r="CH414" s="319"/>
      <c r="CI414" s="319"/>
      <c r="CJ414" s="319"/>
      <c r="CK414" s="319"/>
      <c r="CL414" s="319"/>
      <c r="CM414" s="318"/>
      <c r="CN414" s="320">
        <f>IFERROR((1 + INDEX('I1 - Universal Data'!E$26:E$30, MATCH($N414, 'I1 - Universal Data'!$A$26:$A$30, 0)) + $L414)^V414-1, 0)</f>
        <v>0</v>
      </c>
      <c r="CO414" s="320">
        <f>IFERROR((1 + INDEX('I1 - Universal Data'!F$26:F$30, MATCH($N414, 'I1 - Universal Data'!$A$26:$A$30, 0)) + $L414)^W414-1, 0)</f>
        <v>0</v>
      </c>
      <c r="CP414" s="320">
        <f>IFERROR((1 + INDEX('I1 - Universal Data'!G$26:G$30, MATCH($N414, 'I1 - Universal Data'!$A$26:$A$30, 0)) + $L414)^X414-1, 0)</f>
        <v>0</v>
      </c>
      <c r="CQ414" s="320">
        <f>IFERROR((1 + INDEX('I1 - Universal Data'!H$26:H$30, MATCH($N414, 'I1 - Universal Data'!$A$26:$A$30, 0)) + $L414)^Y414-1, 0)</f>
        <v>0</v>
      </c>
      <c r="CR414" s="320">
        <f>IFERROR((1 + INDEX('I1 - Universal Data'!I$26:I$30, MATCH($N414, 'I1 - Universal Data'!$A$26:$A$30, 0)) + $L414)^Z414-1, 0)</f>
        <v>0</v>
      </c>
      <c r="CS414" s="320">
        <f>IFERROR((1 + INDEX('I1 - Universal Data'!J$26:J$30, MATCH($N414, 'I1 - Universal Data'!$A$26:$A$30, 0)) + $L414)^AA414-1, 0)</f>
        <v>0</v>
      </c>
      <c r="CT414" s="320">
        <f>IFERROR((1 + INDEX('I1 - Universal Data'!K$26:K$30, MATCH($N414, 'I1 - Universal Data'!$A$26:$A$30, 0)) + $L414)^AB414-1, 0)</f>
        <v>0</v>
      </c>
      <c r="CU414" s="320">
        <f>IFERROR((1 + INDEX('I1 - Universal Data'!L$26:L$30, MATCH($N414, 'I1 - Universal Data'!$A$26:$A$30, 0)) + $L414)^AC414-1, 0)</f>
        <v>0</v>
      </c>
      <c r="CV414" s="320">
        <f>IFERROR((1 + INDEX('I1 - Universal Data'!M$26:M$30, MATCH($N414, 'I1 - Universal Data'!$A$26:$A$30, 0)) + $L414)^AD414-1, 0)</f>
        <v>0</v>
      </c>
      <c r="CW414" s="320">
        <f>IFERROR((1 + INDEX('I1 - Universal Data'!N$26:N$30, MATCH($N414, 'I1 - Universal Data'!$A$26:$A$30, 0)) + $L414)^AE414-1, 0)</f>
        <v>0</v>
      </c>
      <c r="CX414" s="320">
        <f>IFERROR((1 + INDEX('I1 - Universal Data'!O$26:O$30, MATCH($N414, 'I1 - Universal Data'!$A$26:$A$30, 0)) + $L414)^AF414-1, 0)</f>
        <v>0</v>
      </c>
      <c r="CY414" s="320">
        <f>IFERROR((1 + INDEX('I1 - Universal Data'!P$26:P$30, MATCH($N414, 'I1 - Universal Data'!$A$26:$A$30, 0)) + $L414)^AG414-1, 0)</f>
        <v>0</v>
      </c>
      <c r="CZ414" s="320">
        <f>IFERROR((1 + INDEX('I1 - Universal Data'!Q$26:Q$30, MATCH($N414, 'I1 - Universal Data'!$A$26:$A$30, 0)) + $L414)^AH414-1, 0)</f>
        <v>0</v>
      </c>
      <c r="DA414" s="320">
        <f>IFERROR((1 + INDEX('I1 - Universal Data'!R$26:R$30, MATCH($N414, 'I1 - Universal Data'!$A$26:$A$30, 0)) + $L414)^AI414-1, 0)</f>
        <v>0</v>
      </c>
      <c r="DB414" s="320">
        <f>IFERROR((1 + INDEX('I1 - Universal Data'!S$26:S$30, MATCH($N414, 'I1 - Universal Data'!$A$26:$A$30, 0)) + $L414)^AJ414-1, 0)</f>
        <v>0</v>
      </c>
      <c r="DC414" s="320">
        <f>IFERROR((1 + INDEX('I1 - Universal Data'!T$26:T$30, MATCH($N414, 'I1 - Universal Data'!$A$26:$A$30, 0)) + $L414)^AK414-1, 0)</f>
        <v>0</v>
      </c>
      <c r="DD414" s="320">
        <f>IFERROR((1 + INDEX('I1 - Universal Data'!U$26:U$30, MATCH($N414, 'I1 - Universal Data'!$A$26:$A$30, 0)) + $L414)^AL414-1, 0)</f>
        <v>0</v>
      </c>
      <c r="DE414" s="320">
        <f>IFERROR((1 + INDEX('I1 - Universal Data'!V$26:V$30, MATCH($N414, 'I1 - Universal Data'!$A$26:$A$30, 0)) + $L414)^AM414-1, 0)</f>
        <v>0</v>
      </c>
      <c r="DF414" s="322">
        <f t="shared" si="310"/>
        <v>0</v>
      </c>
      <c r="DG414" s="280">
        <f t="shared" si="310"/>
        <v>0</v>
      </c>
      <c r="DH414" s="280">
        <f t="shared" si="310"/>
        <v>0</v>
      </c>
      <c r="DI414" s="280">
        <f t="shared" si="310"/>
        <v>0</v>
      </c>
      <c r="DJ414" s="280">
        <f t="shared" si="310"/>
        <v>0</v>
      </c>
      <c r="DK414" s="280">
        <f t="shared" si="310"/>
        <v>0</v>
      </c>
      <c r="DL414" s="280">
        <f t="shared" si="310"/>
        <v>0</v>
      </c>
      <c r="DM414" s="280">
        <f t="shared" si="310"/>
        <v>0</v>
      </c>
      <c r="DN414" s="280">
        <f t="shared" si="310"/>
        <v>0</v>
      </c>
      <c r="DO414" s="280">
        <f t="shared" si="310"/>
        <v>0</v>
      </c>
      <c r="DP414" s="280">
        <f t="shared" si="310"/>
        <v>0</v>
      </c>
      <c r="DQ414" s="280">
        <f t="shared" si="310"/>
        <v>0</v>
      </c>
      <c r="DR414" s="280">
        <f t="shared" si="310"/>
        <v>0</v>
      </c>
      <c r="DS414" s="280">
        <f t="shared" si="310"/>
        <v>0</v>
      </c>
      <c r="DT414" s="280">
        <f t="shared" si="287"/>
        <v>0</v>
      </c>
      <c r="DU414" s="280">
        <f t="shared" si="288"/>
        <v>0</v>
      </c>
      <c r="DV414" s="280">
        <f t="shared" si="289"/>
        <v>0</v>
      </c>
      <c r="DW414" s="321">
        <f t="shared" si="290"/>
        <v>0</v>
      </c>
      <c r="DY414" s="324"/>
      <c r="DZ414" s="323">
        <f t="shared" si="276"/>
        <v>0</v>
      </c>
      <c r="EA414" s="280">
        <f t="shared" si="307"/>
        <v>0</v>
      </c>
      <c r="EB414" s="280">
        <f t="shared" si="307"/>
        <v>0</v>
      </c>
      <c r="EC414" s="280">
        <f t="shared" si="307"/>
        <v>0</v>
      </c>
      <c r="ED414" s="280">
        <f t="shared" si="307"/>
        <v>0</v>
      </c>
      <c r="EE414" s="280">
        <f t="shared" si="307"/>
        <v>0</v>
      </c>
      <c r="EF414" s="280">
        <f t="shared" si="307"/>
        <v>0</v>
      </c>
      <c r="EG414" s="280">
        <f t="shared" si="307"/>
        <v>0</v>
      </c>
      <c r="EH414" s="280">
        <f t="shared" si="307"/>
        <v>0</v>
      </c>
      <c r="EI414" s="280">
        <f t="shared" si="307"/>
        <v>0</v>
      </c>
      <c r="EJ414" s="280">
        <f t="shared" si="307"/>
        <v>0</v>
      </c>
      <c r="EK414" s="280">
        <f t="shared" si="307"/>
        <v>0</v>
      </c>
      <c r="EL414" s="280">
        <f t="shared" si="307"/>
        <v>0</v>
      </c>
      <c r="EM414" s="280">
        <f t="shared" si="307"/>
        <v>0</v>
      </c>
      <c r="EN414" s="280">
        <f t="shared" si="307"/>
        <v>0</v>
      </c>
      <c r="EO414" s="280">
        <f t="shared" si="307"/>
        <v>0</v>
      </c>
      <c r="EP414" s="280">
        <f t="shared" si="291"/>
        <v>0</v>
      </c>
      <c r="EQ414" s="321">
        <f t="shared" si="292"/>
        <v>0</v>
      </c>
      <c r="ES414" s="324"/>
      <c r="ET414" s="280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0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0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0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0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0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0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0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0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0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0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0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0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0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0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0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0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1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24"/>
      <c r="FN414" s="280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0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0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0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0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0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0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0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0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0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0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0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0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0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0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0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0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1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24"/>
      <c r="GH414" s="280">
        <f t="shared" si="308"/>
        <v>0</v>
      </c>
      <c r="GI414" s="280">
        <f t="shared" si="308"/>
        <v>0</v>
      </c>
      <c r="GJ414" s="280">
        <f t="shared" si="308"/>
        <v>0</v>
      </c>
      <c r="GK414" s="280">
        <f t="shared" si="308"/>
        <v>0</v>
      </c>
      <c r="GL414" s="280">
        <f t="shared" si="308"/>
        <v>0</v>
      </c>
      <c r="GM414" s="280">
        <f t="shared" si="308"/>
        <v>0</v>
      </c>
      <c r="GN414" s="280">
        <f t="shared" si="308"/>
        <v>0</v>
      </c>
      <c r="GO414" s="280">
        <f t="shared" si="308"/>
        <v>0</v>
      </c>
      <c r="GP414" s="280">
        <f t="shared" si="308"/>
        <v>0</v>
      </c>
      <c r="GQ414" s="280">
        <f t="shared" si="308"/>
        <v>0</v>
      </c>
      <c r="GR414" s="280">
        <f t="shared" si="308"/>
        <v>0</v>
      </c>
      <c r="GS414" s="280">
        <f t="shared" si="308"/>
        <v>0</v>
      </c>
      <c r="GT414" s="280">
        <f t="shared" si="308"/>
        <v>0</v>
      </c>
      <c r="GU414" s="280">
        <f t="shared" si="294"/>
        <v>0</v>
      </c>
      <c r="GV414" s="280">
        <f t="shared" si="295"/>
        <v>0</v>
      </c>
      <c r="GW414" s="280">
        <f t="shared" si="296"/>
        <v>0</v>
      </c>
      <c r="GX414" s="280">
        <f t="shared" si="297"/>
        <v>0</v>
      </c>
      <c r="GY414" s="321">
        <f t="shared" si="298"/>
        <v>0</v>
      </c>
      <c r="HA414" s="327"/>
      <c r="HB414" s="280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0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0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0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0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0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0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0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0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0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0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0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0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0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0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0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0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1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14" t="str" cm="1">
        <f t="array" ref="HU414">IF($T414 = "Y", INDEX('F6 - Debt Dataset'!BC$6:BC$1806, MATCH($B$6 &amp; $A414, 'F6 - Debt Dataset'!$E$6:$E$1806 &amp; 'F6 - Debt Dataset'!$DF$6:$DF$1806, 0)), "-")</f>
        <v>-</v>
      </c>
      <c r="HV414" s="325" t="str" cm="1">
        <f t="array" ref="HV414">IF($T414 = "Y", INDEX('F6 - Debt Dataset'!BD$6:BD$1806, MATCH($B$6 &amp; $A414, 'F6 - Debt Dataset'!$E$6:$E$1806 &amp; 'F6 - Debt Dataset'!$DF$6:$DF$1806, 0)), "-")</f>
        <v>-</v>
      </c>
      <c r="HW414" s="325" t="str" cm="1">
        <f t="array" ref="HW414">IF($T414 = "Y", INDEX('F6 - Debt Dataset'!BE$6:BE$1806, MATCH($B$6 &amp; $A414, 'F6 - Debt Dataset'!$E$6:$E$1806 &amp; 'F6 - Debt Dataset'!$DF$6:$DF$1806, 0)), "-")</f>
        <v>-</v>
      </c>
      <c r="HX414" s="325" t="str" cm="1">
        <f t="array" ref="HX414">IF($T414 = "Y", INDEX('F6 - Debt Dataset'!BF$6:BF$1806, MATCH($B$6 &amp; $A414, 'F6 - Debt Dataset'!$E$6:$E$1806 &amp; 'F6 - Debt Dataset'!$DF$6:$DF$1806, 0)), "-")</f>
        <v>-</v>
      </c>
      <c r="HY414" s="325" t="str" cm="1">
        <f t="array" ref="HY414">IF($T414 = "Y", INDEX('F6 - Debt Dataset'!BG$6:BG$1806, MATCH($B$6 &amp; $A414, 'F6 - Debt Dataset'!$E$6:$E$1806 &amp; 'F6 - Debt Dataset'!$DF$6:$DF$1806, 0)), "-")</f>
        <v>-</v>
      </c>
      <c r="HZ414" s="325" t="str" cm="1">
        <f t="array" ref="HZ414">IF($T414 = "Y", INDEX('F6 - Debt Dataset'!BH$6:BH$1806, MATCH($B$6 &amp; $A414, 'F6 - Debt Dataset'!$E$6:$E$1806 &amp; 'F6 - Debt Dataset'!$DF$6:$DF$1806, 0)), "-")</f>
        <v>-</v>
      </c>
      <c r="IA414" s="325" t="str" cm="1">
        <f t="array" ref="IA414">IF($T414 = "Y", INDEX('F6 - Debt Dataset'!BI$6:BI$1806, MATCH($B$6 &amp; $A414, 'F6 - Debt Dataset'!$E$6:$E$1806 &amp; 'F6 - Debt Dataset'!$DF$6:$DF$1806, 0)), "-")</f>
        <v>-</v>
      </c>
      <c r="IB414" s="325" t="str" cm="1">
        <f t="array" ref="IB414">IF($T414 = "Y", INDEX('F6 - Debt Dataset'!BJ$6:BJ$1806, MATCH($B$6 &amp; $A414, 'F6 - Debt Dataset'!$E$6:$E$1806 &amp; 'F6 - Debt Dataset'!$DF$6:$DF$1806, 0)), "-")</f>
        <v>-</v>
      </c>
      <c r="IC414" s="325" t="str" cm="1">
        <f t="array" ref="IC414">IF($T414 = "Y", INDEX('F6 - Debt Dataset'!BK$6:BK$1806, MATCH($B$6 &amp; $A414, 'F6 - Debt Dataset'!$E$6:$E$1806 &amp; 'F6 - Debt Dataset'!$DF$6:$DF$1806, 0)), "-")</f>
        <v>-</v>
      </c>
      <c r="ID414" s="325" t="str" cm="1">
        <f t="array" ref="ID414">IF($T414 = "Y", INDEX('F6 - Debt Dataset'!BL$6:BL$1806, MATCH($B$6 &amp; $A414, 'F6 - Debt Dataset'!$E$6:$E$1806 &amp; 'F6 - Debt Dataset'!$DF$6:$DF$1806, 0)), "-")</f>
        <v>-</v>
      </c>
      <c r="IE414" s="325" t="str" cm="1">
        <f t="array" ref="IE414">IF($T414 = "Y", INDEX('F6 - Debt Dataset'!BM$6:BM$1806, MATCH($B$6 &amp; $A414, 'F6 - Debt Dataset'!$E$6:$E$1806 &amp; 'F6 - Debt Dataset'!$DF$6:$DF$1806, 0)), "-")</f>
        <v>-</v>
      </c>
      <c r="IF414" s="325" t="str" cm="1">
        <f t="array" ref="IF414">IF($T414 = "Y", INDEX('F6 - Debt Dataset'!BN$6:BN$1806, MATCH($B$6 &amp; $A414, 'F6 - Debt Dataset'!$E$6:$E$1806 &amp; 'F6 - Debt Dataset'!$DF$6:$DF$1806, 0)), "-")</f>
        <v>-</v>
      </c>
      <c r="IG414" s="325" t="str" cm="1">
        <f t="array" ref="IG414">IF($T414 = "Y", INDEX('F6 - Debt Dataset'!BO$6:BO$1806, MATCH($B$6 &amp; $A414, 'F6 - Debt Dataset'!$E$6:$E$1806 &amp; 'F6 - Debt Dataset'!$DF$6:$DF$1806, 0)), "-")</f>
        <v>-</v>
      </c>
      <c r="IH414" s="325" t="str" cm="1">
        <f t="array" ref="IH414">IF($T414 = "Y", INDEX('F6 - Debt Dataset'!BP$6:BP$1806, MATCH($B$6 &amp; $A414, 'F6 - Debt Dataset'!$E$6:$E$1806 &amp; 'F6 - Debt Dataset'!$DF$6:$DF$1806, 0)), "-")</f>
        <v>-</v>
      </c>
      <c r="II414" s="325" t="str" cm="1">
        <f t="array" ref="II414">IF($T414 = "Y", INDEX('F6 - Debt Dataset'!BQ$6:BQ$1806, MATCH($B$6 &amp; $A414, 'F6 - Debt Dataset'!$E$6:$E$1806 &amp; 'F6 - Debt Dataset'!$DF$6:$DF$1806, 0)), "-")</f>
        <v>-</v>
      </c>
      <c r="IJ414" s="325" t="str" cm="1">
        <f t="array" ref="IJ414">IF($T414 = "Y", INDEX('F6 - Debt Dataset'!BR$6:BR$1806, MATCH($B$6 &amp; $A414, 'F6 - Debt Dataset'!$E$6:$E$1806 &amp; 'F6 - Debt Dataset'!$DF$6:$DF$1806, 0)), "-")</f>
        <v>-</v>
      </c>
      <c r="IK414" s="325" t="str" cm="1">
        <f t="array" ref="IK414">IF($T414 = "Y", INDEX('F6 - Debt Dataset'!BS$6:BS$1806, MATCH($B$6 &amp; $A414, 'F6 - Debt Dataset'!$E$6:$E$1806 &amp; 'F6 - Debt Dataset'!$DF$6:$DF$1806, 0)), "-")</f>
        <v>-</v>
      </c>
      <c r="IL414" s="326" t="str" cm="1">
        <f t="array" ref="IL414">IF($T414 = "Y", INDEX('F6 - Debt Dataset'!BT$6:BT$1806, MATCH($B$6 &amp; $A414, 'F6 - Debt Dataset'!$E$6:$E$1806 &amp; 'F6 - Debt Dataset'!$DF$6:$DF$1806, 0)), "-")</f>
        <v>-</v>
      </c>
      <c r="IN414" s="314" t="str" cm="1">
        <f t="array" ref="IN414">IF($T414 = "Y", INDEX('F6 - Debt Dataset'!CM$6:CM$1806, MATCH($B$6 &amp; $A414, 'F6 - Debt Dataset'!$E$6:$E$1806 &amp; 'F6 - Debt Dataset'!$DF$6:$DF$1806, 0)), "-")</f>
        <v>-</v>
      </c>
      <c r="IO414" s="325" t="str" cm="1">
        <f t="array" ref="IO414">IF($T414 = "Y", INDEX('F6 - Debt Dataset'!CN$6:CN$1806, MATCH($B$6 &amp; $A414, 'F6 - Debt Dataset'!$E$6:$E$1806 &amp; 'F6 - Debt Dataset'!$DF$6:$DF$1806, 0)), "-")</f>
        <v>-</v>
      </c>
      <c r="IP414" s="325" t="str" cm="1">
        <f t="array" ref="IP414">IF($T414 = "Y", INDEX('F6 - Debt Dataset'!CO$6:CO$1806, MATCH($B$6 &amp; $A414, 'F6 - Debt Dataset'!$E$6:$E$1806 &amp; 'F6 - Debt Dataset'!$DF$6:$DF$1806, 0)), "-")</f>
        <v>-</v>
      </c>
      <c r="IQ414" s="325" t="str" cm="1">
        <f t="array" ref="IQ414">IF($T414 = "Y", INDEX('F6 - Debt Dataset'!CP$6:CP$1806, MATCH($B$6 &amp; $A414, 'F6 - Debt Dataset'!$E$6:$E$1806 &amp; 'F6 - Debt Dataset'!$DF$6:$DF$1806, 0)), "-")</f>
        <v>-</v>
      </c>
      <c r="IR414" s="325" t="str" cm="1">
        <f t="array" ref="IR414">IF($T414 = "Y", INDEX('F6 - Debt Dataset'!CQ$6:CQ$1806, MATCH($B$6 &amp; $A414, 'F6 - Debt Dataset'!$E$6:$E$1806 &amp; 'F6 - Debt Dataset'!$DF$6:$DF$1806, 0)), "-")</f>
        <v>-</v>
      </c>
      <c r="IS414" s="325" t="str" cm="1">
        <f t="array" ref="IS414">IF($T414 = "Y", INDEX('F6 - Debt Dataset'!CR$6:CR$1806, MATCH($B$6 &amp; $A414, 'F6 - Debt Dataset'!$E$6:$E$1806 &amp; 'F6 - Debt Dataset'!$DF$6:$DF$1806, 0)), "-")</f>
        <v>-</v>
      </c>
      <c r="IT414" s="325" t="str" cm="1">
        <f t="array" ref="IT414">IF($T414 = "Y", INDEX('F6 - Debt Dataset'!CS$6:CS$1806, MATCH($B$6 &amp; $A414, 'F6 - Debt Dataset'!$E$6:$E$1806 &amp; 'F6 - Debt Dataset'!$DF$6:$DF$1806, 0)), "-")</f>
        <v>-</v>
      </c>
      <c r="IU414" s="325" t="str" cm="1">
        <f t="array" ref="IU414">IF($T414 = "Y", INDEX('F6 - Debt Dataset'!CT$6:CT$1806, MATCH($B$6 &amp; $A414, 'F6 - Debt Dataset'!$E$6:$E$1806 &amp; 'F6 - Debt Dataset'!$DF$6:$DF$1806, 0)), "-")</f>
        <v>-</v>
      </c>
      <c r="IV414" s="325" t="str" cm="1">
        <f t="array" ref="IV414">IF($T414 = "Y", INDEX('F6 - Debt Dataset'!CU$6:CU$1806, MATCH($B$6 &amp; $A414, 'F6 - Debt Dataset'!$E$6:$E$1806 &amp; 'F6 - Debt Dataset'!$DF$6:$DF$1806, 0)), "-")</f>
        <v>-</v>
      </c>
      <c r="IW414" s="325" t="str" cm="1">
        <f t="array" ref="IW414">IF($T414 = "Y", INDEX('F6 - Debt Dataset'!CV$6:CV$1806, MATCH($B$6 &amp; $A414, 'F6 - Debt Dataset'!$E$6:$E$1806 &amp; 'F6 - Debt Dataset'!$DF$6:$DF$1806, 0)), "-")</f>
        <v>-</v>
      </c>
      <c r="IX414" s="325" t="str" cm="1">
        <f t="array" ref="IX414">IF($T414 = "Y", INDEX('F6 - Debt Dataset'!CW$6:CW$1806, MATCH($B$6 &amp; $A414, 'F6 - Debt Dataset'!$E$6:$E$1806 &amp; 'F6 - Debt Dataset'!$DF$6:$DF$1806, 0)), "-")</f>
        <v>-</v>
      </c>
      <c r="IY414" s="325" t="str" cm="1">
        <f t="array" ref="IY414">IF($T414 = "Y", INDEX('F6 - Debt Dataset'!CX$6:CX$1806, MATCH($B$6 &amp; $A414, 'F6 - Debt Dataset'!$E$6:$E$1806 &amp; 'F6 - Debt Dataset'!$DF$6:$DF$1806, 0)), "-")</f>
        <v>-</v>
      </c>
      <c r="IZ414" s="325" t="str" cm="1">
        <f t="array" ref="IZ414">IF($T414 = "Y", INDEX('F6 - Debt Dataset'!CY$6:CY$1806, MATCH($B$6 &amp; $A414, 'F6 - Debt Dataset'!$E$6:$E$1806 &amp; 'F6 - Debt Dataset'!$DF$6:$DF$1806, 0)), "-")</f>
        <v>-</v>
      </c>
      <c r="JA414" s="325" t="str" cm="1">
        <f t="array" ref="JA414">IF($T414 = "Y", INDEX('F6 - Debt Dataset'!CZ$6:CZ$1806, MATCH($B$6 &amp; $A414, 'F6 - Debt Dataset'!$E$6:$E$1806 &amp; 'F6 - Debt Dataset'!$DF$6:$DF$1806, 0)), "-")</f>
        <v>-</v>
      </c>
      <c r="JB414" s="325" t="str" cm="1">
        <f t="array" ref="JB414">IF($T414 = "Y", INDEX('F6 - Debt Dataset'!DA$6:DA$1806, MATCH($B$6 &amp; $A414, 'F6 - Debt Dataset'!$E$6:$E$1806 &amp; 'F6 - Debt Dataset'!$DF$6:$DF$1806, 0)), "-")</f>
        <v>-</v>
      </c>
      <c r="JC414" s="325" t="str" cm="1">
        <f t="array" ref="JC414">IF($T414 = "Y", INDEX('F6 - Debt Dataset'!DB$6:DB$1806, MATCH($B$6 &amp; $A414, 'F6 - Debt Dataset'!$E$6:$E$1806 &amp; 'F6 - Debt Dataset'!$DF$6:$DF$1806, 0)), "-")</f>
        <v>-</v>
      </c>
      <c r="JD414" s="325" t="str" cm="1">
        <f t="array" ref="JD414">IF($T414 = "Y", INDEX('F6 - Debt Dataset'!DC$6:DC$1806, MATCH($B$6 &amp; $A414, 'F6 - Debt Dataset'!$E$6:$E$1806 &amp; 'F6 - Debt Dataset'!$DF$6:$DF$1806, 0)), "-")</f>
        <v>-</v>
      </c>
      <c r="JE414" s="326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2">
        <f t="shared" si="278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279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375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X$6:$X$1806, MATCH($B$6 &amp; $A415, 'F6 - Debt Dataset'!$E$6:$E$1806 &amp; 'F6 - Debt Dataset'!$DF$6:$DF$1806, 0)), "-")</f>
        <v>-</v>
      </c>
      <c r="O415" s="372"/>
      <c r="P415" s="372"/>
      <c r="Q415" s="372"/>
      <c r="R415" s="372" t="str">
        <f t="shared" si="280"/>
        <v>-</v>
      </c>
      <c r="S415" s="372" t="str">
        <f t="shared" si="275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324"/>
      <c r="V415" s="317">
        <f t="shared" si="305"/>
        <v>0</v>
      </c>
      <c r="W415" s="317">
        <f t="shared" si="305"/>
        <v>0</v>
      </c>
      <c r="X415" s="317">
        <f t="shared" si="305"/>
        <v>0</v>
      </c>
      <c r="Y415" s="317">
        <f t="shared" si="305"/>
        <v>0</v>
      </c>
      <c r="Z415" s="317">
        <f t="shared" si="305"/>
        <v>0</v>
      </c>
      <c r="AA415" s="317">
        <f t="shared" si="305"/>
        <v>0</v>
      </c>
      <c r="AB415" s="317">
        <f t="shared" si="305"/>
        <v>0</v>
      </c>
      <c r="AC415" s="317">
        <f t="shared" si="305"/>
        <v>0</v>
      </c>
      <c r="AD415" s="317">
        <f t="shared" si="305"/>
        <v>0</v>
      </c>
      <c r="AE415" s="317">
        <f t="shared" si="305"/>
        <v>0</v>
      </c>
      <c r="AF415" s="317">
        <f t="shared" si="305"/>
        <v>0</v>
      </c>
      <c r="AG415" s="317">
        <f t="shared" si="305"/>
        <v>0</v>
      </c>
      <c r="AH415" s="317">
        <f t="shared" si="305"/>
        <v>0</v>
      </c>
      <c r="AI415" s="317">
        <f t="shared" si="305"/>
        <v>0</v>
      </c>
      <c r="AJ415" s="317">
        <f t="shared" si="305"/>
        <v>0</v>
      </c>
      <c r="AK415" s="317">
        <f t="shared" si="281"/>
        <v>0</v>
      </c>
      <c r="AL415" s="317">
        <f t="shared" si="282"/>
        <v>0</v>
      </c>
      <c r="AM415" s="317">
        <f t="shared" si="283"/>
        <v>0</v>
      </c>
      <c r="AN415" s="324"/>
      <c r="AO415" s="280">
        <f t="shared" si="306"/>
        <v>0</v>
      </c>
      <c r="AP415" s="280">
        <f t="shared" si="306"/>
        <v>0</v>
      </c>
      <c r="AQ415" s="280">
        <f t="shared" si="306"/>
        <v>0</v>
      </c>
      <c r="AR415" s="280">
        <f t="shared" si="306"/>
        <v>0</v>
      </c>
      <c r="AS415" s="280">
        <f t="shared" si="306"/>
        <v>0</v>
      </c>
      <c r="AT415" s="280">
        <f t="shared" si="306"/>
        <v>0</v>
      </c>
      <c r="AU415" s="280">
        <f t="shared" si="306"/>
        <v>0</v>
      </c>
      <c r="AV415" s="280">
        <f t="shared" si="306"/>
        <v>0</v>
      </c>
      <c r="AW415" s="280">
        <f t="shared" si="306"/>
        <v>0</v>
      </c>
      <c r="AX415" s="280">
        <f t="shared" si="306"/>
        <v>0</v>
      </c>
      <c r="AY415" s="280">
        <f t="shared" si="306"/>
        <v>0</v>
      </c>
      <c r="AZ415" s="280">
        <f t="shared" si="306"/>
        <v>0</v>
      </c>
      <c r="BA415" s="280">
        <f t="shared" si="306"/>
        <v>0</v>
      </c>
      <c r="BB415" s="280">
        <f t="shared" si="306"/>
        <v>0</v>
      </c>
      <c r="BC415" s="280">
        <f t="shared" si="306"/>
        <v>0</v>
      </c>
      <c r="BD415" s="280">
        <f t="shared" si="284"/>
        <v>0</v>
      </c>
      <c r="BE415" s="280">
        <f t="shared" si="285"/>
        <v>0</v>
      </c>
      <c r="BF415" s="321">
        <f t="shared" si="286"/>
        <v>0</v>
      </c>
      <c r="BG415" s="319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9"/>
      <c r="BS415" s="319"/>
      <c r="BT415" s="319"/>
      <c r="BU415" s="319"/>
      <c r="BV415" s="319"/>
      <c r="BW415" s="319"/>
      <c r="BX415" s="319"/>
      <c r="BY415" s="319"/>
      <c r="BZ415" s="319"/>
      <c r="CA415" s="319"/>
      <c r="CB415" s="319"/>
      <c r="CC415" s="319"/>
      <c r="CD415" s="319"/>
      <c r="CE415" s="319"/>
      <c r="CF415" s="319"/>
      <c r="CG415" s="319"/>
      <c r="CH415" s="319"/>
      <c r="CI415" s="319"/>
      <c r="CJ415" s="319"/>
      <c r="CK415" s="319"/>
      <c r="CL415" s="319"/>
      <c r="CM415" s="318"/>
      <c r="CN415" s="320">
        <f>IFERROR((1 + INDEX('I1 - Universal Data'!E$26:E$30, MATCH($N415, 'I1 - Universal Data'!$A$26:$A$30, 0)) + $L415)^V415-1, 0)</f>
        <v>0</v>
      </c>
      <c r="CO415" s="320">
        <f>IFERROR((1 + INDEX('I1 - Universal Data'!F$26:F$30, MATCH($N415, 'I1 - Universal Data'!$A$26:$A$30, 0)) + $L415)^W415-1, 0)</f>
        <v>0</v>
      </c>
      <c r="CP415" s="320">
        <f>IFERROR((1 + INDEX('I1 - Universal Data'!G$26:G$30, MATCH($N415, 'I1 - Universal Data'!$A$26:$A$30, 0)) + $L415)^X415-1, 0)</f>
        <v>0</v>
      </c>
      <c r="CQ415" s="320">
        <f>IFERROR((1 + INDEX('I1 - Universal Data'!H$26:H$30, MATCH($N415, 'I1 - Universal Data'!$A$26:$A$30, 0)) + $L415)^Y415-1, 0)</f>
        <v>0</v>
      </c>
      <c r="CR415" s="320">
        <f>IFERROR((1 + INDEX('I1 - Universal Data'!I$26:I$30, MATCH($N415, 'I1 - Universal Data'!$A$26:$A$30, 0)) + $L415)^Z415-1, 0)</f>
        <v>0</v>
      </c>
      <c r="CS415" s="320">
        <f>IFERROR((1 + INDEX('I1 - Universal Data'!J$26:J$30, MATCH($N415, 'I1 - Universal Data'!$A$26:$A$30, 0)) + $L415)^AA415-1, 0)</f>
        <v>0</v>
      </c>
      <c r="CT415" s="320">
        <f>IFERROR((1 + INDEX('I1 - Universal Data'!K$26:K$30, MATCH($N415, 'I1 - Universal Data'!$A$26:$A$30, 0)) + $L415)^AB415-1, 0)</f>
        <v>0</v>
      </c>
      <c r="CU415" s="320">
        <f>IFERROR((1 + INDEX('I1 - Universal Data'!L$26:L$30, MATCH($N415, 'I1 - Universal Data'!$A$26:$A$30, 0)) + $L415)^AC415-1, 0)</f>
        <v>0</v>
      </c>
      <c r="CV415" s="320">
        <f>IFERROR((1 + INDEX('I1 - Universal Data'!M$26:M$30, MATCH($N415, 'I1 - Universal Data'!$A$26:$A$30, 0)) + $L415)^AD415-1, 0)</f>
        <v>0</v>
      </c>
      <c r="CW415" s="320">
        <f>IFERROR((1 + INDEX('I1 - Universal Data'!N$26:N$30, MATCH($N415, 'I1 - Universal Data'!$A$26:$A$30, 0)) + $L415)^AE415-1, 0)</f>
        <v>0</v>
      </c>
      <c r="CX415" s="320">
        <f>IFERROR((1 + INDEX('I1 - Universal Data'!O$26:O$30, MATCH($N415, 'I1 - Universal Data'!$A$26:$A$30, 0)) + $L415)^AF415-1, 0)</f>
        <v>0</v>
      </c>
      <c r="CY415" s="320">
        <f>IFERROR((1 + INDEX('I1 - Universal Data'!P$26:P$30, MATCH($N415, 'I1 - Universal Data'!$A$26:$A$30, 0)) + $L415)^AG415-1, 0)</f>
        <v>0</v>
      </c>
      <c r="CZ415" s="320">
        <f>IFERROR((1 + INDEX('I1 - Universal Data'!Q$26:Q$30, MATCH($N415, 'I1 - Universal Data'!$A$26:$A$30, 0)) + $L415)^AH415-1, 0)</f>
        <v>0</v>
      </c>
      <c r="DA415" s="320">
        <f>IFERROR((1 + INDEX('I1 - Universal Data'!R$26:R$30, MATCH($N415, 'I1 - Universal Data'!$A$26:$A$30, 0)) + $L415)^AI415-1, 0)</f>
        <v>0</v>
      </c>
      <c r="DB415" s="320">
        <f>IFERROR((1 + INDEX('I1 - Universal Data'!S$26:S$30, MATCH($N415, 'I1 - Universal Data'!$A$26:$A$30, 0)) + $L415)^AJ415-1, 0)</f>
        <v>0</v>
      </c>
      <c r="DC415" s="320">
        <f>IFERROR((1 + INDEX('I1 - Universal Data'!T$26:T$30, MATCH($N415, 'I1 - Universal Data'!$A$26:$A$30, 0)) + $L415)^AK415-1, 0)</f>
        <v>0</v>
      </c>
      <c r="DD415" s="320">
        <f>IFERROR((1 + INDEX('I1 - Universal Data'!U$26:U$30, MATCH($N415, 'I1 - Universal Data'!$A$26:$A$30, 0)) + $L415)^AL415-1, 0)</f>
        <v>0</v>
      </c>
      <c r="DE415" s="320">
        <f>IFERROR((1 + INDEX('I1 - Universal Data'!V$26:V$30, MATCH($N415, 'I1 - Universal Data'!$A$26:$A$30, 0)) + $L415)^AM415-1, 0)</f>
        <v>0</v>
      </c>
      <c r="DF415" s="322">
        <f t="shared" si="310"/>
        <v>0</v>
      </c>
      <c r="DG415" s="280">
        <f t="shared" si="310"/>
        <v>0</v>
      </c>
      <c r="DH415" s="280">
        <f t="shared" si="310"/>
        <v>0</v>
      </c>
      <c r="DI415" s="280">
        <f t="shared" si="310"/>
        <v>0</v>
      </c>
      <c r="DJ415" s="280">
        <f t="shared" si="310"/>
        <v>0</v>
      </c>
      <c r="DK415" s="280">
        <f t="shared" si="310"/>
        <v>0</v>
      </c>
      <c r="DL415" s="280">
        <f t="shared" si="310"/>
        <v>0</v>
      </c>
      <c r="DM415" s="280">
        <f t="shared" si="310"/>
        <v>0</v>
      </c>
      <c r="DN415" s="280">
        <f t="shared" si="310"/>
        <v>0</v>
      </c>
      <c r="DO415" s="280">
        <f t="shared" si="310"/>
        <v>0</v>
      </c>
      <c r="DP415" s="280">
        <f t="shared" si="310"/>
        <v>0</v>
      </c>
      <c r="DQ415" s="280">
        <f t="shared" si="310"/>
        <v>0</v>
      </c>
      <c r="DR415" s="280">
        <f t="shared" si="310"/>
        <v>0</v>
      </c>
      <c r="DS415" s="280">
        <f t="shared" si="310"/>
        <v>0</v>
      </c>
      <c r="DT415" s="280">
        <f t="shared" si="287"/>
        <v>0</v>
      </c>
      <c r="DU415" s="280">
        <f t="shared" si="288"/>
        <v>0</v>
      </c>
      <c r="DV415" s="280">
        <f t="shared" si="289"/>
        <v>0</v>
      </c>
      <c r="DW415" s="321">
        <f t="shared" si="290"/>
        <v>0</v>
      </c>
      <c r="DY415" s="324"/>
      <c r="DZ415" s="323">
        <f t="shared" si="276"/>
        <v>0</v>
      </c>
      <c r="EA415" s="280">
        <f t="shared" si="307"/>
        <v>0</v>
      </c>
      <c r="EB415" s="280">
        <f t="shared" si="307"/>
        <v>0</v>
      </c>
      <c r="EC415" s="280">
        <f t="shared" si="307"/>
        <v>0</v>
      </c>
      <c r="ED415" s="280">
        <f t="shared" si="307"/>
        <v>0</v>
      </c>
      <c r="EE415" s="280">
        <f t="shared" si="307"/>
        <v>0</v>
      </c>
      <c r="EF415" s="280">
        <f t="shared" si="307"/>
        <v>0</v>
      </c>
      <c r="EG415" s="280">
        <f t="shared" si="307"/>
        <v>0</v>
      </c>
      <c r="EH415" s="280">
        <f t="shared" si="307"/>
        <v>0</v>
      </c>
      <c r="EI415" s="280">
        <f t="shared" si="307"/>
        <v>0</v>
      </c>
      <c r="EJ415" s="280">
        <f t="shared" si="307"/>
        <v>0</v>
      </c>
      <c r="EK415" s="280">
        <f t="shared" si="307"/>
        <v>0</v>
      </c>
      <c r="EL415" s="280">
        <f t="shared" si="307"/>
        <v>0</v>
      </c>
      <c r="EM415" s="280">
        <f t="shared" si="307"/>
        <v>0</v>
      </c>
      <c r="EN415" s="280">
        <f t="shared" si="307"/>
        <v>0</v>
      </c>
      <c r="EO415" s="280">
        <f t="shared" si="307"/>
        <v>0</v>
      </c>
      <c r="EP415" s="280">
        <f t="shared" si="291"/>
        <v>0</v>
      </c>
      <c r="EQ415" s="321">
        <f t="shared" si="292"/>
        <v>0</v>
      </c>
      <c r="ES415" s="324"/>
      <c r="ET415" s="280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0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0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0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0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0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0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0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0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0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0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0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0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0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0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0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0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1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24"/>
      <c r="FN415" s="280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0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0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0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0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0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0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0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0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0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0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0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0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0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0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0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0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1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24"/>
      <c r="GH415" s="280">
        <f t="shared" si="308"/>
        <v>0</v>
      </c>
      <c r="GI415" s="280">
        <f t="shared" si="308"/>
        <v>0</v>
      </c>
      <c r="GJ415" s="280">
        <f t="shared" si="308"/>
        <v>0</v>
      </c>
      <c r="GK415" s="280">
        <f t="shared" si="308"/>
        <v>0</v>
      </c>
      <c r="GL415" s="280">
        <f t="shared" si="308"/>
        <v>0</v>
      </c>
      <c r="GM415" s="280">
        <f t="shared" si="308"/>
        <v>0</v>
      </c>
      <c r="GN415" s="280">
        <f t="shared" si="308"/>
        <v>0</v>
      </c>
      <c r="GO415" s="280">
        <f t="shared" si="308"/>
        <v>0</v>
      </c>
      <c r="GP415" s="280">
        <f t="shared" si="308"/>
        <v>0</v>
      </c>
      <c r="GQ415" s="280">
        <f t="shared" si="308"/>
        <v>0</v>
      </c>
      <c r="GR415" s="280">
        <f t="shared" si="308"/>
        <v>0</v>
      </c>
      <c r="GS415" s="280">
        <f t="shared" si="308"/>
        <v>0</v>
      </c>
      <c r="GT415" s="280">
        <f t="shared" si="308"/>
        <v>0</v>
      </c>
      <c r="GU415" s="280">
        <f t="shared" si="294"/>
        <v>0</v>
      </c>
      <c r="GV415" s="280">
        <f t="shared" si="295"/>
        <v>0</v>
      </c>
      <c r="GW415" s="280">
        <f t="shared" si="296"/>
        <v>0</v>
      </c>
      <c r="GX415" s="280">
        <f t="shared" si="297"/>
        <v>0</v>
      </c>
      <c r="GY415" s="321">
        <f t="shared" si="298"/>
        <v>0</v>
      </c>
      <c r="HA415" s="327"/>
      <c r="HB415" s="280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0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0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0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0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0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0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0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0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0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0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0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0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0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0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0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0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1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14" t="str" cm="1">
        <f t="array" ref="HU415">IF($T415 = "Y", INDEX('F6 - Debt Dataset'!BC$6:BC$1806, MATCH($B$6 &amp; $A415, 'F6 - Debt Dataset'!$E$6:$E$1806 &amp; 'F6 - Debt Dataset'!$DF$6:$DF$1806, 0)), "-")</f>
        <v>-</v>
      </c>
      <c r="HV415" s="325" t="str" cm="1">
        <f t="array" ref="HV415">IF($T415 = "Y", INDEX('F6 - Debt Dataset'!BD$6:BD$1806, MATCH($B$6 &amp; $A415, 'F6 - Debt Dataset'!$E$6:$E$1806 &amp; 'F6 - Debt Dataset'!$DF$6:$DF$1806, 0)), "-")</f>
        <v>-</v>
      </c>
      <c r="HW415" s="325" t="str" cm="1">
        <f t="array" ref="HW415">IF($T415 = "Y", INDEX('F6 - Debt Dataset'!BE$6:BE$1806, MATCH($B$6 &amp; $A415, 'F6 - Debt Dataset'!$E$6:$E$1806 &amp; 'F6 - Debt Dataset'!$DF$6:$DF$1806, 0)), "-")</f>
        <v>-</v>
      </c>
      <c r="HX415" s="325" t="str" cm="1">
        <f t="array" ref="HX415">IF($T415 = "Y", INDEX('F6 - Debt Dataset'!BF$6:BF$1806, MATCH($B$6 &amp; $A415, 'F6 - Debt Dataset'!$E$6:$E$1806 &amp; 'F6 - Debt Dataset'!$DF$6:$DF$1806, 0)), "-")</f>
        <v>-</v>
      </c>
      <c r="HY415" s="325" t="str" cm="1">
        <f t="array" ref="HY415">IF($T415 = "Y", INDEX('F6 - Debt Dataset'!BG$6:BG$1806, MATCH($B$6 &amp; $A415, 'F6 - Debt Dataset'!$E$6:$E$1806 &amp; 'F6 - Debt Dataset'!$DF$6:$DF$1806, 0)), "-")</f>
        <v>-</v>
      </c>
      <c r="HZ415" s="325" t="str" cm="1">
        <f t="array" ref="HZ415">IF($T415 = "Y", INDEX('F6 - Debt Dataset'!BH$6:BH$1806, MATCH($B$6 &amp; $A415, 'F6 - Debt Dataset'!$E$6:$E$1806 &amp; 'F6 - Debt Dataset'!$DF$6:$DF$1806, 0)), "-")</f>
        <v>-</v>
      </c>
      <c r="IA415" s="325" t="str" cm="1">
        <f t="array" ref="IA415">IF($T415 = "Y", INDEX('F6 - Debt Dataset'!BI$6:BI$1806, MATCH($B$6 &amp; $A415, 'F6 - Debt Dataset'!$E$6:$E$1806 &amp; 'F6 - Debt Dataset'!$DF$6:$DF$1806, 0)), "-")</f>
        <v>-</v>
      </c>
      <c r="IB415" s="325" t="str" cm="1">
        <f t="array" ref="IB415">IF($T415 = "Y", INDEX('F6 - Debt Dataset'!BJ$6:BJ$1806, MATCH($B$6 &amp; $A415, 'F6 - Debt Dataset'!$E$6:$E$1806 &amp; 'F6 - Debt Dataset'!$DF$6:$DF$1806, 0)), "-")</f>
        <v>-</v>
      </c>
      <c r="IC415" s="325" t="str" cm="1">
        <f t="array" ref="IC415">IF($T415 = "Y", INDEX('F6 - Debt Dataset'!BK$6:BK$1806, MATCH($B$6 &amp; $A415, 'F6 - Debt Dataset'!$E$6:$E$1806 &amp; 'F6 - Debt Dataset'!$DF$6:$DF$1806, 0)), "-")</f>
        <v>-</v>
      </c>
      <c r="ID415" s="325" t="str" cm="1">
        <f t="array" ref="ID415">IF($T415 = "Y", INDEX('F6 - Debt Dataset'!BL$6:BL$1806, MATCH($B$6 &amp; $A415, 'F6 - Debt Dataset'!$E$6:$E$1806 &amp; 'F6 - Debt Dataset'!$DF$6:$DF$1806, 0)), "-")</f>
        <v>-</v>
      </c>
      <c r="IE415" s="325" t="str" cm="1">
        <f t="array" ref="IE415">IF($T415 = "Y", INDEX('F6 - Debt Dataset'!BM$6:BM$1806, MATCH($B$6 &amp; $A415, 'F6 - Debt Dataset'!$E$6:$E$1806 &amp; 'F6 - Debt Dataset'!$DF$6:$DF$1806, 0)), "-")</f>
        <v>-</v>
      </c>
      <c r="IF415" s="325" t="str" cm="1">
        <f t="array" ref="IF415">IF($T415 = "Y", INDEX('F6 - Debt Dataset'!BN$6:BN$1806, MATCH($B$6 &amp; $A415, 'F6 - Debt Dataset'!$E$6:$E$1806 &amp; 'F6 - Debt Dataset'!$DF$6:$DF$1806, 0)), "-")</f>
        <v>-</v>
      </c>
      <c r="IG415" s="325" t="str" cm="1">
        <f t="array" ref="IG415">IF($T415 = "Y", INDEX('F6 - Debt Dataset'!BO$6:BO$1806, MATCH($B$6 &amp; $A415, 'F6 - Debt Dataset'!$E$6:$E$1806 &amp; 'F6 - Debt Dataset'!$DF$6:$DF$1806, 0)), "-")</f>
        <v>-</v>
      </c>
      <c r="IH415" s="325" t="str" cm="1">
        <f t="array" ref="IH415">IF($T415 = "Y", INDEX('F6 - Debt Dataset'!BP$6:BP$1806, MATCH($B$6 &amp; $A415, 'F6 - Debt Dataset'!$E$6:$E$1806 &amp; 'F6 - Debt Dataset'!$DF$6:$DF$1806, 0)), "-")</f>
        <v>-</v>
      </c>
      <c r="II415" s="325" t="str" cm="1">
        <f t="array" ref="II415">IF($T415 = "Y", INDEX('F6 - Debt Dataset'!BQ$6:BQ$1806, MATCH($B$6 &amp; $A415, 'F6 - Debt Dataset'!$E$6:$E$1806 &amp; 'F6 - Debt Dataset'!$DF$6:$DF$1806, 0)), "-")</f>
        <v>-</v>
      </c>
      <c r="IJ415" s="325" t="str" cm="1">
        <f t="array" ref="IJ415">IF($T415 = "Y", INDEX('F6 - Debt Dataset'!BR$6:BR$1806, MATCH($B$6 &amp; $A415, 'F6 - Debt Dataset'!$E$6:$E$1806 &amp; 'F6 - Debt Dataset'!$DF$6:$DF$1806, 0)), "-")</f>
        <v>-</v>
      </c>
      <c r="IK415" s="325" t="str" cm="1">
        <f t="array" ref="IK415">IF($T415 = "Y", INDEX('F6 - Debt Dataset'!BS$6:BS$1806, MATCH($B$6 &amp; $A415, 'F6 - Debt Dataset'!$E$6:$E$1806 &amp; 'F6 - Debt Dataset'!$DF$6:$DF$1806, 0)), "-")</f>
        <v>-</v>
      </c>
      <c r="IL415" s="326" t="str" cm="1">
        <f t="array" ref="IL415">IF($T415 = "Y", INDEX('F6 - Debt Dataset'!BT$6:BT$1806, MATCH($B$6 &amp; $A415, 'F6 - Debt Dataset'!$E$6:$E$1806 &amp; 'F6 - Debt Dataset'!$DF$6:$DF$1806, 0)), "-")</f>
        <v>-</v>
      </c>
      <c r="IN415" s="314" t="str" cm="1">
        <f t="array" ref="IN415">IF($T415 = "Y", INDEX('F6 - Debt Dataset'!CM$6:CM$1806, MATCH($B$6 &amp; $A415, 'F6 - Debt Dataset'!$E$6:$E$1806 &amp; 'F6 - Debt Dataset'!$DF$6:$DF$1806, 0)), "-")</f>
        <v>-</v>
      </c>
      <c r="IO415" s="325" t="str" cm="1">
        <f t="array" ref="IO415">IF($T415 = "Y", INDEX('F6 - Debt Dataset'!CN$6:CN$1806, MATCH($B$6 &amp; $A415, 'F6 - Debt Dataset'!$E$6:$E$1806 &amp; 'F6 - Debt Dataset'!$DF$6:$DF$1806, 0)), "-")</f>
        <v>-</v>
      </c>
      <c r="IP415" s="325" t="str" cm="1">
        <f t="array" ref="IP415">IF($T415 = "Y", INDEX('F6 - Debt Dataset'!CO$6:CO$1806, MATCH($B$6 &amp; $A415, 'F6 - Debt Dataset'!$E$6:$E$1806 &amp; 'F6 - Debt Dataset'!$DF$6:$DF$1806, 0)), "-")</f>
        <v>-</v>
      </c>
      <c r="IQ415" s="325" t="str" cm="1">
        <f t="array" ref="IQ415">IF($T415 = "Y", INDEX('F6 - Debt Dataset'!CP$6:CP$1806, MATCH($B$6 &amp; $A415, 'F6 - Debt Dataset'!$E$6:$E$1806 &amp; 'F6 - Debt Dataset'!$DF$6:$DF$1806, 0)), "-")</f>
        <v>-</v>
      </c>
      <c r="IR415" s="325" t="str" cm="1">
        <f t="array" ref="IR415">IF($T415 = "Y", INDEX('F6 - Debt Dataset'!CQ$6:CQ$1806, MATCH($B$6 &amp; $A415, 'F6 - Debt Dataset'!$E$6:$E$1806 &amp; 'F6 - Debt Dataset'!$DF$6:$DF$1806, 0)), "-")</f>
        <v>-</v>
      </c>
      <c r="IS415" s="325" t="str" cm="1">
        <f t="array" ref="IS415">IF($T415 = "Y", INDEX('F6 - Debt Dataset'!CR$6:CR$1806, MATCH($B$6 &amp; $A415, 'F6 - Debt Dataset'!$E$6:$E$1806 &amp; 'F6 - Debt Dataset'!$DF$6:$DF$1806, 0)), "-")</f>
        <v>-</v>
      </c>
      <c r="IT415" s="325" t="str" cm="1">
        <f t="array" ref="IT415">IF($T415 = "Y", INDEX('F6 - Debt Dataset'!CS$6:CS$1806, MATCH($B$6 &amp; $A415, 'F6 - Debt Dataset'!$E$6:$E$1806 &amp; 'F6 - Debt Dataset'!$DF$6:$DF$1806, 0)), "-")</f>
        <v>-</v>
      </c>
      <c r="IU415" s="325" t="str" cm="1">
        <f t="array" ref="IU415">IF($T415 = "Y", INDEX('F6 - Debt Dataset'!CT$6:CT$1806, MATCH($B$6 &amp; $A415, 'F6 - Debt Dataset'!$E$6:$E$1806 &amp; 'F6 - Debt Dataset'!$DF$6:$DF$1806, 0)), "-")</f>
        <v>-</v>
      </c>
      <c r="IV415" s="325" t="str" cm="1">
        <f t="array" ref="IV415">IF($T415 = "Y", INDEX('F6 - Debt Dataset'!CU$6:CU$1806, MATCH($B$6 &amp; $A415, 'F6 - Debt Dataset'!$E$6:$E$1806 &amp; 'F6 - Debt Dataset'!$DF$6:$DF$1806, 0)), "-")</f>
        <v>-</v>
      </c>
      <c r="IW415" s="325" t="str" cm="1">
        <f t="array" ref="IW415">IF($T415 = "Y", INDEX('F6 - Debt Dataset'!CV$6:CV$1806, MATCH($B$6 &amp; $A415, 'F6 - Debt Dataset'!$E$6:$E$1806 &amp; 'F6 - Debt Dataset'!$DF$6:$DF$1806, 0)), "-")</f>
        <v>-</v>
      </c>
      <c r="IX415" s="325" t="str" cm="1">
        <f t="array" ref="IX415">IF($T415 = "Y", INDEX('F6 - Debt Dataset'!CW$6:CW$1806, MATCH($B$6 &amp; $A415, 'F6 - Debt Dataset'!$E$6:$E$1806 &amp; 'F6 - Debt Dataset'!$DF$6:$DF$1806, 0)), "-")</f>
        <v>-</v>
      </c>
      <c r="IY415" s="325" t="str" cm="1">
        <f t="array" ref="IY415">IF($T415 = "Y", INDEX('F6 - Debt Dataset'!CX$6:CX$1806, MATCH($B$6 &amp; $A415, 'F6 - Debt Dataset'!$E$6:$E$1806 &amp; 'F6 - Debt Dataset'!$DF$6:$DF$1806, 0)), "-")</f>
        <v>-</v>
      </c>
      <c r="IZ415" s="325" t="str" cm="1">
        <f t="array" ref="IZ415">IF($T415 = "Y", INDEX('F6 - Debt Dataset'!CY$6:CY$1806, MATCH($B$6 &amp; $A415, 'F6 - Debt Dataset'!$E$6:$E$1806 &amp; 'F6 - Debt Dataset'!$DF$6:$DF$1806, 0)), "-")</f>
        <v>-</v>
      </c>
      <c r="JA415" s="325" t="str" cm="1">
        <f t="array" ref="JA415">IF($T415 = "Y", INDEX('F6 - Debt Dataset'!CZ$6:CZ$1806, MATCH($B$6 &amp; $A415, 'F6 - Debt Dataset'!$E$6:$E$1806 &amp; 'F6 - Debt Dataset'!$DF$6:$DF$1806, 0)), "-")</f>
        <v>-</v>
      </c>
      <c r="JB415" s="325" t="str" cm="1">
        <f t="array" ref="JB415">IF($T415 = "Y", INDEX('F6 - Debt Dataset'!DA$6:DA$1806, MATCH($B$6 &amp; $A415, 'F6 - Debt Dataset'!$E$6:$E$1806 &amp; 'F6 - Debt Dataset'!$DF$6:$DF$1806, 0)), "-")</f>
        <v>-</v>
      </c>
      <c r="JC415" s="325" t="str" cm="1">
        <f t="array" ref="JC415">IF($T415 = "Y", INDEX('F6 - Debt Dataset'!DB$6:DB$1806, MATCH($B$6 &amp; $A415, 'F6 - Debt Dataset'!$E$6:$E$1806 &amp; 'F6 - Debt Dataset'!$DF$6:$DF$1806, 0)), "-")</f>
        <v>-</v>
      </c>
      <c r="JD415" s="325" t="str" cm="1">
        <f t="array" ref="JD415">IF($T415 = "Y", INDEX('F6 - Debt Dataset'!DC$6:DC$1806, MATCH($B$6 &amp; $A415, 'F6 - Debt Dataset'!$E$6:$E$1806 &amp; 'F6 - Debt Dataset'!$DF$6:$DF$1806, 0)), "-")</f>
        <v>-</v>
      </c>
      <c r="JE415" s="326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2">
        <f t="shared" si="278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279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375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X$6:$X$1806, MATCH($B$6 &amp; $A416, 'F6 - Debt Dataset'!$E$6:$E$1806 &amp; 'F6 - Debt Dataset'!$DF$6:$DF$1806, 0)), "-")</f>
        <v>-</v>
      </c>
      <c r="O416" s="372"/>
      <c r="P416" s="372"/>
      <c r="Q416" s="372"/>
      <c r="R416" s="372" t="str">
        <f t="shared" si="280"/>
        <v>-</v>
      </c>
      <c r="S416" s="372" t="str">
        <f t="shared" si="275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324"/>
      <c r="V416" s="317">
        <f t="shared" si="305"/>
        <v>0</v>
      </c>
      <c r="W416" s="317">
        <f t="shared" si="305"/>
        <v>0</v>
      </c>
      <c r="X416" s="317">
        <f t="shared" si="305"/>
        <v>0</v>
      </c>
      <c r="Y416" s="317">
        <f t="shared" si="305"/>
        <v>0</v>
      </c>
      <c r="Z416" s="317">
        <f t="shared" si="305"/>
        <v>0</v>
      </c>
      <c r="AA416" s="317">
        <f t="shared" si="305"/>
        <v>0</v>
      </c>
      <c r="AB416" s="317">
        <f t="shared" si="305"/>
        <v>0</v>
      </c>
      <c r="AC416" s="317">
        <f t="shared" si="305"/>
        <v>0</v>
      </c>
      <c r="AD416" s="317">
        <f t="shared" si="305"/>
        <v>0</v>
      </c>
      <c r="AE416" s="317">
        <f t="shared" si="305"/>
        <v>0</v>
      </c>
      <c r="AF416" s="317">
        <f t="shared" si="305"/>
        <v>0</v>
      </c>
      <c r="AG416" s="317">
        <f t="shared" si="305"/>
        <v>0</v>
      </c>
      <c r="AH416" s="317">
        <f t="shared" si="305"/>
        <v>0</v>
      </c>
      <c r="AI416" s="317">
        <f t="shared" si="305"/>
        <v>0</v>
      </c>
      <c r="AJ416" s="317">
        <f t="shared" si="305"/>
        <v>0</v>
      </c>
      <c r="AK416" s="317">
        <f t="shared" si="281"/>
        <v>0</v>
      </c>
      <c r="AL416" s="317">
        <f t="shared" si="282"/>
        <v>0</v>
      </c>
      <c r="AM416" s="317">
        <f t="shared" si="283"/>
        <v>0</v>
      </c>
      <c r="AN416" s="324"/>
      <c r="AO416" s="280">
        <f t="shared" si="306"/>
        <v>0</v>
      </c>
      <c r="AP416" s="280">
        <f t="shared" si="306"/>
        <v>0</v>
      </c>
      <c r="AQ416" s="280">
        <f t="shared" si="306"/>
        <v>0</v>
      </c>
      <c r="AR416" s="280">
        <f t="shared" si="306"/>
        <v>0</v>
      </c>
      <c r="AS416" s="280">
        <f t="shared" si="306"/>
        <v>0</v>
      </c>
      <c r="AT416" s="280">
        <f t="shared" si="306"/>
        <v>0</v>
      </c>
      <c r="AU416" s="280">
        <f t="shared" si="306"/>
        <v>0</v>
      </c>
      <c r="AV416" s="280">
        <f t="shared" si="306"/>
        <v>0</v>
      </c>
      <c r="AW416" s="280">
        <f t="shared" si="306"/>
        <v>0</v>
      </c>
      <c r="AX416" s="280">
        <f t="shared" si="306"/>
        <v>0</v>
      </c>
      <c r="AY416" s="280">
        <f t="shared" si="306"/>
        <v>0</v>
      </c>
      <c r="AZ416" s="280">
        <f t="shared" si="306"/>
        <v>0</v>
      </c>
      <c r="BA416" s="280">
        <f t="shared" si="306"/>
        <v>0</v>
      </c>
      <c r="BB416" s="280">
        <f t="shared" si="306"/>
        <v>0</v>
      </c>
      <c r="BC416" s="280">
        <f t="shared" si="306"/>
        <v>0</v>
      </c>
      <c r="BD416" s="280">
        <f t="shared" si="284"/>
        <v>0</v>
      </c>
      <c r="BE416" s="280">
        <f t="shared" si="285"/>
        <v>0</v>
      </c>
      <c r="BF416" s="321">
        <f t="shared" si="286"/>
        <v>0</v>
      </c>
      <c r="BG416" s="319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9"/>
      <c r="BS416" s="319"/>
      <c r="BT416" s="319"/>
      <c r="BU416" s="319"/>
      <c r="BV416" s="319"/>
      <c r="BW416" s="319"/>
      <c r="BX416" s="319"/>
      <c r="BY416" s="319"/>
      <c r="BZ416" s="319"/>
      <c r="CA416" s="319"/>
      <c r="CB416" s="319"/>
      <c r="CC416" s="319"/>
      <c r="CD416" s="319"/>
      <c r="CE416" s="319"/>
      <c r="CF416" s="319"/>
      <c r="CG416" s="319"/>
      <c r="CH416" s="319"/>
      <c r="CI416" s="319"/>
      <c r="CJ416" s="319"/>
      <c r="CK416" s="319"/>
      <c r="CL416" s="319"/>
      <c r="CM416" s="318"/>
      <c r="CN416" s="320">
        <f>IFERROR((1 + INDEX('I1 - Universal Data'!E$26:E$30, MATCH($N416, 'I1 - Universal Data'!$A$26:$A$30, 0)) + $L416)^V416-1, 0)</f>
        <v>0</v>
      </c>
      <c r="CO416" s="320">
        <f>IFERROR((1 + INDEX('I1 - Universal Data'!F$26:F$30, MATCH($N416, 'I1 - Universal Data'!$A$26:$A$30, 0)) + $L416)^W416-1, 0)</f>
        <v>0</v>
      </c>
      <c r="CP416" s="320">
        <f>IFERROR((1 + INDEX('I1 - Universal Data'!G$26:G$30, MATCH($N416, 'I1 - Universal Data'!$A$26:$A$30, 0)) + $L416)^X416-1, 0)</f>
        <v>0</v>
      </c>
      <c r="CQ416" s="320">
        <f>IFERROR((1 + INDEX('I1 - Universal Data'!H$26:H$30, MATCH($N416, 'I1 - Universal Data'!$A$26:$A$30, 0)) + $L416)^Y416-1, 0)</f>
        <v>0</v>
      </c>
      <c r="CR416" s="320">
        <f>IFERROR((1 + INDEX('I1 - Universal Data'!I$26:I$30, MATCH($N416, 'I1 - Universal Data'!$A$26:$A$30, 0)) + $L416)^Z416-1, 0)</f>
        <v>0</v>
      </c>
      <c r="CS416" s="320">
        <f>IFERROR((1 + INDEX('I1 - Universal Data'!J$26:J$30, MATCH($N416, 'I1 - Universal Data'!$A$26:$A$30, 0)) + $L416)^AA416-1, 0)</f>
        <v>0</v>
      </c>
      <c r="CT416" s="320">
        <f>IFERROR((1 + INDEX('I1 - Universal Data'!K$26:K$30, MATCH($N416, 'I1 - Universal Data'!$A$26:$A$30, 0)) + $L416)^AB416-1, 0)</f>
        <v>0</v>
      </c>
      <c r="CU416" s="320">
        <f>IFERROR((1 + INDEX('I1 - Universal Data'!L$26:L$30, MATCH($N416, 'I1 - Universal Data'!$A$26:$A$30, 0)) + $L416)^AC416-1, 0)</f>
        <v>0</v>
      </c>
      <c r="CV416" s="320">
        <f>IFERROR((1 + INDEX('I1 - Universal Data'!M$26:M$30, MATCH($N416, 'I1 - Universal Data'!$A$26:$A$30, 0)) + $L416)^AD416-1, 0)</f>
        <v>0</v>
      </c>
      <c r="CW416" s="320">
        <f>IFERROR((1 + INDEX('I1 - Universal Data'!N$26:N$30, MATCH($N416, 'I1 - Universal Data'!$A$26:$A$30, 0)) + $L416)^AE416-1, 0)</f>
        <v>0</v>
      </c>
      <c r="CX416" s="320">
        <f>IFERROR((1 + INDEX('I1 - Universal Data'!O$26:O$30, MATCH($N416, 'I1 - Universal Data'!$A$26:$A$30, 0)) + $L416)^AF416-1, 0)</f>
        <v>0</v>
      </c>
      <c r="CY416" s="320">
        <f>IFERROR((1 + INDEX('I1 - Universal Data'!P$26:P$30, MATCH($N416, 'I1 - Universal Data'!$A$26:$A$30, 0)) + $L416)^AG416-1, 0)</f>
        <v>0</v>
      </c>
      <c r="CZ416" s="320">
        <f>IFERROR((1 + INDEX('I1 - Universal Data'!Q$26:Q$30, MATCH($N416, 'I1 - Universal Data'!$A$26:$A$30, 0)) + $L416)^AH416-1, 0)</f>
        <v>0</v>
      </c>
      <c r="DA416" s="320">
        <f>IFERROR((1 + INDEX('I1 - Universal Data'!R$26:R$30, MATCH($N416, 'I1 - Universal Data'!$A$26:$A$30, 0)) + $L416)^AI416-1, 0)</f>
        <v>0</v>
      </c>
      <c r="DB416" s="320">
        <f>IFERROR((1 + INDEX('I1 - Universal Data'!S$26:S$30, MATCH($N416, 'I1 - Universal Data'!$A$26:$A$30, 0)) + $L416)^AJ416-1, 0)</f>
        <v>0</v>
      </c>
      <c r="DC416" s="320">
        <f>IFERROR((1 + INDEX('I1 - Universal Data'!T$26:T$30, MATCH($N416, 'I1 - Universal Data'!$A$26:$A$30, 0)) + $L416)^AK416-1, 0)</f>
        <v>0</v>
      </c>
      <c r="DD416" s="320">
        <f>IFERROR((1 + INDEX('I1 - Universal Data'!U$26:U$30, MATCH($N416, 'I1 - Universal Data'!$A$26:$A$30, 0)) + $L416)^AL416-1, 0)</f>
        <v>0</v>
      </c>
      <c r="DE416" s="320">
        <f>IFERROR((1 + INDEX('I1 - Universal Data'!V$26:V$30, MATCH($N416, 'I1 - Universal Data'!$A$26:$A$30, 0)) + $L416)^AM416-1, 0)</f>
        <v>0</v>
      </c>
      <c r="DF416" s="322">
        <f t="shared" si="310"/>
        <v>0</v>
      </c>
      <c r="DG416" s="280">
        <f t="shared" si="310"/>
        <v>0</v>
      </c>
      <c r="DH416" s="280">
        <f t="shared" si="310"/>
        <v>0</v>
      </c>
      <c r="DI416" s="280">
        <f t="shared" si="310"/>
        <v>0</v>
      </c>
      <c r="DJ416" s="280">
        <f t="shared" si="310"/>
        <v>0</v>
      </c>
      <c r="DK416" s="280">
        <f t="shared" si="310"/>
        <v>0</v>
      </c>
      <c r="DL416" s="280">
        <f t="shared" si="310"/>
        <v>0</v>
      </c>
      <c r="DM416" s="280">
        <f t="shared" si="310"/>
        <v>0</v>
      </c>
      <c r="DN416" s="280">
        <f t="shared" si="310"/>
        <v>0</v>
      </c>
      <c r="DO416" s="280">
        <f t="shared" si="310"/>
        <v>0</v>
      </c>
      <c r="DP416" s="280">
        <f t="shared" si="310"/>
        <v>0</v>
      </c>
      <c r="DQ416" s="280">
        <f t="shared" si="310"/>
        <v>0</v>
      </c>
      <c r="DR416" s="280">
        <f t="shared" si="310"/>
        <v>0</v>
      </c>
      <c r="DS416" s="280">
        <f t="shared" si="310"/>
        <v>0</v>
      </c>
      <c r="DT416" s="280">
        <f t="shared" si="287"/>
        <v>0</v>
      </c>
      <c r="DU416" s="280">
        <f t="shared" si="288"/>
        <v>0</v>
      </c>
      <c r="DV416" s="280">
        <f t="shared" si="289"/>
        <v>0</v>
      </c>
      <c r="DW416" s="321">
        <f t="shared" si="290"/>
        <v>0</v>
      </c>
      <c r="DY416" s="324"/>
      <c r="DZ416" s="323">
        <f t="shared" si="276"/>
        <v>0</v>
      </c>
      <c r="EA416" s="280">
        <f t="shared" si="307"/>
        <v>0</v>
      </c>
      <c r="EB416" s="280">
        <f t="shared" si="307"/>
        <v>0</v>
      </c>
      <c r="EC416" s="280">
        <f t="shared" si="307"/>
        <v>0</v>
      </c>
      <c r="ED416" s="280">
        <f t="shared" si="307"/>
        <v>0</v>
      </c>
      <c r="EE416" s="280">
        <f t="shared" si="307"/>
        <v>0</v>
      </c>
      <c r="EF416" s="280">
        <f t="shared" si="307"/>
        <v>0</v>
      </c>
      <c r="EG416" s="280">
        <f t="shared" si="307"/>
        <v>0</v>
      </c>
      <c r="EH416" s="280">
        <f t="shared" si="307"/>
        <v>0</v>
      </c>
      <c r="EI416" s="280">
        <f t="shared" si="307"/>
        <v>0</v>
      </c>
      <c r="EJ416" s="280">
        <f t="shared" si="307"/>
        <v>0</v>
      </c>
      <c r="EK416" s="280">
        <f t="shared" si="307"/>
        <v>0</v>
      </c>
      <c r="EL416" s="280">
        <f t="shared" si="307"/>
        <v>0</v>
      </c>
      <c r="EM416" s="280">
        <f t="shared" si="307"/>
        <v>0</v>
      </c>
      <c r="EN416" s="280">
        <f t="shared" si="307"/>
        <v>0</v>
      </c>
      <c r="EO416" s="280">
        <f t="shared" si="307"/>
        <v>0</v>
      </c>
      <c r="EP416" s="280">
        <f t="shared" si="291"/>
        <v>0</v>
      </c>
      <c r="EQ416" s="321">
        <f t="shared" si="292"/>
        <v>0</v>
      </c>
      <c r="ES416" s="324"/>
      <c r="ET416" s="280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0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0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0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0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0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0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0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0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0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0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0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0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0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0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0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0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1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24"/>
      <c r="FN416" s="280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0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0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0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0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0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0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0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0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0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0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0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0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0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0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0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0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1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24"/>
      <c r="GH416" s="280">
        <f t="shared" si="308"/>
        <v>0</v>
      </c>
      <c r="GI416" s="280">
        <f t="shared" si="308"/>
        <v>0</v>
      </c>
      <c r="GJ416" s="280">
        <f t="shared" si="308"/>
        <v>0</v>
      </c>
      <c r="GK416" s="280">
        <f t="shared" si="308"/>
        <v>0</v>
      </c>
      <c r="GL416" s="280">
        <f t="shared" si="308"/>
        <v>0</v>
      </c>
      <c r="GM416" s="280">
        <f t="shared" si="308"/>
        <v>0</v>
      </c>
      <c r="GN416" s="280">
        <f t="shared" si="308"/>
        <v>0</v>
      </c>
      <c r="GO416" s="280">
        <f t="shared" si="308"/>
        <v>0</v>
      </c>
      <c r="GP416" s="280">
        <f t="shared" si="308"/>
        <v>0</v>
      </c>
      <c r="GQ416" s="280">
        <f t="shared" si="308"/>
        <v>0</v>
      </c>
      <c r="GR416" s="280">
        <f t="shared" si="308"/>
        <v>0</v>
      </c>
      <c r="GS416" s="280">
        <f t="shared" si="308"/>
        <v>0</v>
      </c>
      <c r="GT416" s="280">
        <f t="shared" si="308"/>
        <v>0</v>
      </c>
      <c r="GU416" s="280">
        <f t="shared" si="294"/>
        <v>0</v>
      </c>
      <c r="GV416" s="280">
        <f t="shared" si="295"/>
        <v>0</v>
      </c>
      <c r="GW416" s="280">
        <f t="shared" si="296"/>
        <v>0</v>
      </c>
      <c r="GX416" s="280">
        <f t="shared" si="297"/>
        <v>0</v>
      </c>
      <c r="GY416" s="321">
        <f t="shared" si="298"/>
        <v>0</v>
      </c>
      <c r="HA416" s="327"/>
      <c r="HB416" s="280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0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0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0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0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0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0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0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0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0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0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0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0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0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0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0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0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1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14" t="str" cm="1">
        <f t="array" ref="HU416">IF($T416 = "Y", INDEX('F6 - Debt Dataset'!BC$6:BC$1806, MATCH($B$6 &amp; $A416, 'F6 - Debt Dataset'!$E$6:$E$1806 &amp; 'F6 - Debt Dataset'!$DF$6:$DF$1806, 0)), "-")</f>
        <v>-</v>
      </c>
      <c r="HV416" s="325" t="str" cm="1">
        <f t="array" ref="HV416">IF($T416 = "Y", INDEX('F6 - Debt Dataset'!BD$6:BD$1806, MATCH($B$6 &amp; $A416, 'F6 - Debt Dataset'!$E$6:$E$1806 &amp; 'F6 - Debt Dataset'!$DF$6:$DF$1806, 0)), "-")</f>
        <v>-</v>
      </c>
      <c r="HW416" s="325" t="str" cm="1">
        <f t="array" ref="HW416">IF($T416 = "Y", INDEX('F6 - Debt Dataset'!BE$6:BE$1806, MATCH($B$6 &amp; $A416, 'F6 - Debt Dataset'!$E$6:$E$1806 &amp; 'F6 - Debt Dataset'!$DF$6:$DF$1806, 0)), "-")</f>
        <v>-</v>
      </c>
      <c r="HX416" s="325" t="str" cm="1">
        <f t="array" ref="HX416">IF($T416 = "Y", INDEX('F6 - Debt Dataset'!BF$6:BF$1806, MATCH($B$6 &amp; $A416, 'F6 - Debt Dataset'!$E$6:$E$1806 &amp; 'F6 - Debt Dataset'!$DF$6:$DF$1806, 0)), "-")</f>
        <v>-</v>
      </c>
      <c r="HY416" s="325" t="str" cm="1">
        <f t="array" ref="HY416">IF($T416 = "Y", INDEX('F6 - Debt Dataset'!BG$6:BG$1806, MATCH($B$6 &amp; $A416, 'F6 - Debt Dataset'!$E$6:$E$1806 &amp; 'F6 - Debt Dataset'!$DF$6:$DF$1806, 0)), "-")</f>
        <v>-</v>
      </c>
      <c r="HZ416" s="325" t="str" cm="1">
        <f t="array" ref="HZ416">IF($T416 = "Y", INDEX('F6 - Debt Dataset'!BH$6:BH$1806, MATCH($B$6 &amp; $A416, 'F6 - Debt Dataset'!$E$6:$E$1806 &amp; 'F6 - Debt Dataset'!$DF$6:$DF$1806, 0)), "-")</f>
        <v>-</v>
      </c>
      <c r="IA416" s="325" t="str" cm="1">
        <f t="array" ref="IA416">IF($T416 = "Y", INDEX('F6 - Debt Dataset'!BI$6:BI$1806, MATCH($B$6 &amp; $A416, 'F6 - Debt Dataset'!$E$6:$E$1806 &amp; 'F6 - Debt Dataset'!$DF$6:$DF$1806, 0)), "-")</f>
        <v>-</v>
      </c>
      <c r="IB416" s="325" t="str" cm="1">
        <f t="array" ref="IB416">IF($T416 = "Y", INDEX('F6 - Debt Dataset'!BJ$6:BJ$1806, MATCH($B$6 &amp; $A416, 'F6 - Debt Dataset'!$E$6:$E$1806 &amp; 'F6 - Debt Dataset'!$DF$6:$DF$1806, 0)), "-")</f>
        <v>-</v>
      </c>
      <c r="IC416" s="325" t="str" cm="1">
        <f t="array" ref="IC416">IF($T416 = "Y", INDEX('F6 - Debt Dataset'!BK$6:BK$1806, MATCH($B$6 &amp; $A416, 'F6 - Debt Dataset'!$E$6:$E$1806 &amp; 'F6 - Debt Dataset'!$DF$6:$DF$1806, 0)), "-")</f>
        <v>-</v>
      </c>
      <c r="ID416" s="325" t="str" cm="1">
        <f t="array" ref="ID416">IF($T416 = "Y", INDEX('F6 - Debt Dataset'!BL$6:BL$1806, MATCH($B$6 &amp; $A416, 'F6 - Debt Dataset'!$E$6:$E$1806 &amp; 'F6 - Debt Dataset'!$DF$6:$DF$1806, 0)), "-")</f>
        <v>-</v>
      </c>
      <c r="IE416" s="325" t="str" cm="1">
        <f t="array" ref="IE416">IF($T416 = "Y", INDEX('F6 - Debt Dataset'!BM$6:BM$1806, MATCH($B$6 &amp; $A416, 'F6 - Debt Dataset'!$E$6:$E$1806 &amp; 'F6 - Debt Dataset'!$DF$6:$DF$1806, 0)), "-")</f>
        <v>-</v>
      </c>
      <c r="IF416" s="325" t="str" cm="1">
        <f t="array" ref="IF416">IF($T416 = "Y", INDEX('F6 - Debt Dataset'!BN$6:BN$1806, MATCH($B$6 &amp; $A416, 'F6 - Debt Dataset'!$E$6:$E$1806 &amp; 'F6 - Debt Dataset'!$DF$6:$DF$1806, 0)), "-")</f>
        <v>-</v>
      </c>
      <c r="IG416" s="325" t="str" cm="1">
        <f t="array" ref="IG416">IF($T416 = "Y", INDEX('F6 - Debt Dataset'!BO$6:BO$1806, MATCH($B$6 &amp; $A416, 'F6 - Debt Dataset'!$E$6:$E$1806 &amp; 'F6 - Debt Dataset'!$DF$6:$DF$1806, 0)), "-")</f>
        <v>-</v>
      </c>
      <c r="IH416" s="325" t="str" cm="1">
        <f t="array" ref="IH416">IF($T416 = "Y", INDEX('F6 - Debt Dataset'!BP$6:BP$1806, MATCH($B$6 &amp; $A416, 'F6 - Debt Dataset'!$E$6:$E$1806 &amp; 'F6 - Debt Dataset'!$DF$6:$DF$1806, 0)), "-")</f>
        <v>-</v>
      </c>
      <c r="II416" s="325" t="str" cm="1">
        <f t="array" ref="II416">IF($T416 = "Y", INDEX('F6 - Debt Dataset'!BQ$6:BQ$1806, MATCH($B$6 &amp; $A416, 'F6 - Debt Dataset'!$E$6:$E$1806 &amp; 'F6 - Debt Dataset'!$DF$6:$DF$1806, 0)), "-")</f>
        <v>-</v>
      </c>
      <c r="IJ416" s="325" t="str" cm="1">
        <f t="array" ref="IJ416">IF($T416 = "Y", INDEX('F6 - Debt Dataset'!BR$6:BR$1806, MATCH($B$6 &amp; $A416, 'F6 - Debt Dataset'!$E$6:$E$1806 &amp; 'F6 - Debt Dataset'!$DF$6:$DF$1806, 0)), "-")</f>
        <v>-</v>
      </c>
      <c r="IK416" s="325" t="str" cm="1">
        <f t="array" ref="IK416">IF($T416 = "Y", INDEX('F6 - Debt Dataset'!BS$6:BS$1806, MATCH($B$6 &amp; $A416, 'F6 - Debt Dataset'!$E$6:$E$1806 &amp; 'F6 - Debt Dataset'!$DF$6:$DF$1806, 0)), "-")</f>
        <v>-</v>
      </c>
      <c r="IL416" s="326" t="str" cm="1">
        <f t="array" ref="IL416">IF($T416 = "Y", INDEX('F6 - Debt Dataset'!BT$6:BT$1806, MATCH($B$6 &amp; $A416, 'F6 - Debt Dataset'!$E$6:$E$1806 &amp; 'F6 - Debt Dataset'!$DF$6:$DF$1806, 0)), "-")</f>
        <v>-</v>
      </c>
      <c r="IN416" s="314" t="str" cm="1">
        <f t="array" ref="IN416">IF($T416 = "Y", INDEX('F6 - Debt Dataset'!CM$6:CM$1806, MATCH($B$6 &amp; $A416, 'F6 - Debt Dataset'!$E$6:$E$1806 &amp; 'F6 - Debt Dataset'!$DF$6:$DF$1806, 0)), "-")</f>
        <v>-</v>
      </c>
      <c r="IO416" s="325" t="str" cm="1">
        <f t="array" ref="IO416">IF($T416 = "Y", INDEX('F6 - Debt Dataset'!CN$6:CN$1806, MATCH($B$6 &amp; $A416, 'F6 - Debt Dataset'!$E$6:$E$1806 &amp; 'F6 - Debt Dataset'!$DF$6:$DF$1806, 0)), "-")</f>
        <v>-</v>
      </c>
      <c r="IP416" s="325" t="str" cm="1">
        <f t="array" ref="IP416">IF($T416 = "Y", INDEX('F6 - Debt Dataset'!CO$6:CO$1806, MATCH($B$6 &amp; $A416, 'F6 - Debt Dataset'!$E$6:$E$1806 &amp; 'F6 - Debt Dataset'!$DF$6:$DF$1806, 0)), "-")</f>
        <v>-</v>
      </c>
      <c r="IQ416" s="325" t="str" cm="1">
        <f t="array" ref="IQ416">IF($T416 = "Y", INDEX('F6 - Debt Dataset'!CP$6:CP$1806, MATCH($B$6 &amp; $A416, 'F6 - Debt Dataset'!$E$6:$E$1806 &amp; 'F6 - Debt Dataset'!$DF$6:$DF$1806, 0)), "-")</f>
        <v>-</v>
      </c>
      <c r="IR416" s="325" t="str" cm="1">
        <f t="array" ref="IR416">IF($T416 = "Y", INDEX('F6 - Debt Dataset'!CQ$6:CQ$1806, MATCH($B$6 &amp; $A416, 'F6 - Debt Dataset'!$E$6:$E$1806 &amp; 'F6 - Debt Dataset'!$DF$6:$DF$1806, 0)), "-")</f>
        <v>-</v>
      </c>
      <c r="IS416" s="325" t="str" cm="1">
        <f t="array" ref="IS416">IF($T416 = "Y", INDEX('F6 - Debt Dataset'!CR$6:CR$1806, MATCH($B$6 &amp; $A416, 'F6 - Debt Dataset'!$E$6:$E$1806 &amp; 'F6 - Debt Dataset'!$DF$6:$DF$1806, 0)), "-")</f>
        <v>-</v>
      </c>
      <c r="IT416" s="325" t="str" cm="1">
        <f t="array" ref="IT416">IF($T416 = "Y", INDEX('F6 - Debt Dataset'!CS$6:CS$1806, MATCH($B$6 &amp; $A416, 'F6 - Debt Dataset'!$E$6:$E$1806 &amp; 'F6 - Debt Dataset'!$DF$6:$DF$1806, 0)), "-")</f>
        <v>-</v>
      </c>
      <c r="IU416" s="325" t="str" cm="1">
        <f t="array" ref="IU416">IF($T416 = "Y", INDEX('F6 - Debt Dataset'!CT$6:CT$1806, MATCH($B$6 &amp; $A416, 'F6 - Debt Dataset'!$E$6:$E$1806 &amp; 'F6 - Debt Dataset'!$DF$6:$DF$1806, 0)), "-")</f>
        <v>-</v>
      </c>
      <c r="IV416" s="325" t="str" cm="1">
        <f t="array" ref="IV416">IF($T416 = "Y", INDEX('F6 - Debt Dataset'!CU$6:CU$1806, MATCH($B$6 &amp; $A416, 'F6 - Debt Dataset'!$E$6:$E$1806 &amp; 'F6 - Debt Dataset'!$DF$6:$DF$1806, 0)), "-")</f>
        <v>-</v>
      </c>
      <c r="IW416" s="325" t="str" cm="1">
        <f t="array" ref="IW416">IF($T416 = "Y", INDEX('F6 - Debt Dataset'!CV$6:CV$1806, MATCH($B$6 &amp; $A416, 'F6 - Debt Dataset'!$E$6:$E$1806 &amp; 'F6 - Debt Dataset'!$DF$6:$DF$1806, 0)), "-")</f>
        <v>-</v>
      </c>
      <c r="IX416" s="325" t="str" cm="1">
        <f t="array" ref="IX416">IF($T416 = "Y", INDEX('F6 - Debt Dataset'!CW$6:CW$1806, MATCH($B$6 &amp; $A416, 'F6 - Debt Dataset'!$E$6:$E$1806 &amp; 'F6 - Debt Dataset'!$DF$6:$DF$1806, 0)), "-")</f>
        <v>-</v>
      </c>
      <c r="IY416" s="325" t="str" cm="1">
        <f t="array" ref="IY416">IF($T416 = "Y", INDEX('F6 - Debt Dataset'!CX$6:CX$1806, MATCH($B$6 &amp; $A416, 'F6 - Debt Dataset'!$E$6:$E$1806 &amp; 'F6 - Debt Dataset'!$DF$6:$DF$1806, 0)), "-")</f>
        <v>-</v>
      </c>
      <c r="IZ416" s="325" t="str" cm="1">
        <f t="array" ref="IZ416">IF($T416 = "Y", INDEX('F6 - Debt Dataset'!CY$6:CY$1806, MATCH($B$6 &amp; $A416, 'F6 - Debt Dataset'!$E$6:$E$1806 &amp; 'F6 - Debt Dataset'!$DF$6:$DF$1806, 0)), "-")</f>
        <v>-</v>
      </c>
      <c r="JA416" s="325" t="str" cm="1">
        <f t="array" ref="JA416">IF($T416 = "Y", INDEX('F6 - Debt Dataset'!CZ$6:CZ$1806, MATCH($B$6 &amp; $A416, 'F6 - Debt Dataset'!$E$6:$E$1806 &amp; 'F6 - Debt Dataset'!$DF$6:$DF$1806, 0)), "-")</f>
        <v>-</v>
      </c>
      <c r="JB416" s="325" t="str" cm="1">
        <f t="array" ref="JB416">IF($T416 = "Y", INDEX('F6 - Debt Dataset'!DA$6:DA$1806, MATCH($B$6 &amp; $A416, 'F6 - Debt Dataset'!$E$6:$E$1806 &amp; 'F6 - Debt Dataset'!$DF$6:$DF$1806, 0)), "-")</f>
        <v>-</v>
      </c>
      <c r="JC416" s="325" t="str" cm="1">
        <f t="array" ref="JC416">IF($T416 = "Y", INDEX('F6 - Debt Dataset'!DB$6:DB$1806, MATCH($B$6 &amp; $A416, 'F6 - Debt Dataset'!$E$6:$E$1806 &amp; 'F6 - Debt Dataset'!$DF$6:$DF$1806, 0)), "-")</f>
        <v>-</v>
      </c>
      <c r="JD416" s="325" t="str" cm="1">
        <f t="array" ref="JD416">IF($T416 = "Y", INDEX('F6 - Debt Dataset'!DC$6:DC$1806, MATCH($B$6 &amp; $A416, 'F6 - Debt Dataset'!$E$6:$E$1806 &amp; 'F6 - Debt Dataset'!$DF$6:$DF$1806, 0)), "-")</f>
        <v>-</v>
      </c>
      <c r="JE416" s="326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2">
        <f t="shared" si="278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279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375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X$6:$X$1806, MATCH($B$6 &amp; $A417, 'F6 - Debt Dataset'!$E$6:$E$1806 &amp; 'F6 - Debt Dataset'!$DF$6:$DF$1806, 0)), "-")</f>
        <v>-</v>
      </c>
      <c r="O417" s="372"/>
      <c r="P417" s="372"/>
      <c r="Q417" s="372"/>
      <c r="R417" s="372" t="str">
        <f t="shared" si="280"/>
        <v>-</v>
      </c>
      <c r="S417" s="372" t="str">
        <f t="shared" si="275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324"/>
      <c r="V417" s="317">
        <f t="shared" si="305"/>
        <v>0</v>
      </c>
      <c r="W417" s="317">
        <f t="shared" si="305"/>
        <v>0</v>
      </c>
      <c r="X417" s="317">
        <f t="shared" si="305"/>
        <v>0</v>
      </c>
      <c r="Y417" s="317">
        <f t="shared" si="305"/>
        <v>0</v>
      </c>
      <c r="Z417" s="317">
        <f t="shared" si="305"/>
        <v>0</v>
      </c>
      <c r="AA417" s="317">
        <f t="shared" si="305"/>
        <v>0</v>
      </c>
      <c r="AB417" s="317">
        <f t="shared" si="305"/>
        <v>0</v>
      </c>
      <c r="AC417" s="317">
        <f t="shared" si="305"/>
        <v>0</v>
      </c>
      <c r="AD417" s="317">
        <f t="shared" si="305"/>
        <v>0</v>
      </c>
      <c r="AE417" s="317">
        <f t="shared" si="305"/>
        <v>0</v>
      </c>
      <c r="AF417" s="317">
        <f t="shared" si="305"/>
        <v>0</v>
      </c>
      <c r="AG417" s="317">
        <f t="shared" si="305"/>
        <v>0</v>
      </c>
      <c r="AH417" s="317">
        <f t="shared" si="305"/>
        <v>0</v>
      </c>
      <c r="AI417" s="317">
        <f t="shared" si="305"/>
        <v>0</v>
      </c>
      <c r="AJ417" s="317">
        <f t="shared" si="305"/>
        <v>0</v>
      </c>
      <c r="AK417" s="317">
        <f t="shared" si="281"/>
        <v>0</v>
      </c>
      <c r="AL417" s="317">
        <f t="shared" si="282"/>
        <v>0</v>
      </c>
      <c r="AM417" s="317">
        <f t="shared" si="283"/>
        <v>0</v>
      </c>
      <c r="AN417" s="324"/>
      <c r="AO417" s="280">
        <f t="shared" si="306"/>
        <v>0</v>
      </c>
      <c r="AP417" s="280">
        <f t="shared" si="306"/>
        <v>0</v>
      </c>
      <c r="AQ417" s="280">
        <f t="shared" si="306"/>
        <v>0</v>
      </c>
      <c r="AR417" s="280">
        <f t="shared" si="306"/>
        <v>0</v>
      </c>
      <c r="AS417" s="280">
        <f t="shared" si="306"/>
        <v>0</v>
      </c>
      <c r="AT417" s="280">
        <f t="shared" si="306"/>
        <v>0</v>
      </c>
      <c r="AU417" s="280">
        <f t="shared" si="306"/>
        <v>0</v>
      </c>
      <c r="AV417" s="280">
        <f t="shared" si="306"/>
        <v>0</v>
      </c>
      <c r="AW417" s="280">
        <f t="shared" si="306"/>
        <v>0</v>
      </c>
      <c r="AX417" s="280">
        <f t="shared" si="306"/>
        <v>0</v>
      </c>
      <c r="AY417" s="280">
        <f t="shared" si="306"/>
        <v>0</v>
      </c>
      <c r="AZ417" s="280">
        <f t="shared" si="306"/>
        <v>0</v>
      </c>
      <c r="BA417" s="280">
        <f t="shared" si="306"/>
        <v>0</v>
      </c>
      <c r="BB417" s="280">
        <f t="shared" si="306"/>
        <v>0</v>
      </c>
      <c r="BC417" s="280">
        <f t="shared" si="306"/>
        <v>0</v>
      </c>
      <c r="BD417" s="280">
        <f t="shared" si="284"/>
        <v>0</v>
      </c>
      <c r="BE417" s="280">
        <f t="shared" si="285"/>
        <v>0</v>
      </c>
      <c r="BF417" s="321">
        <f t="shared" si="286"/>
        <v>0</v>
      </c>
      <c r="BG417" s="319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9"/>
      <c r="BS417" s="319"/>
      <c r="BT417" s="319"/>
      <c r="BU417" s="319"/>
      <c r="BV417" s="319"/>
      <c r="BW417" s="319"/>
      <c r="BX417" s="319"/>
      <c r="BY417" s="319"/>
      <c r="BZ417" s="319"/>
      <c r="CA417" s="319"/>
      <c r="CB417" s="319"/>
      <c r="CC417" s="319"/>
      <c r="CD417" s="319"/>
      <c r="CE417" s="319"/>
      <c r="CF417" s="319"/>
      <c r="CG417" s="319"/>
      <c r="CH417" s="319"/>
      <c r="CI417" s="319"/>
      <c r="CJ417" s="319"/>
      <c r="CK417" s="319"/>
      <c r="CL417" s="319"/>
      <c r="CM417" s="318"/>
      <c r="CN417" s="320">
        <f>IFERROR((1 + INDEX('I1 - Universal Data'!E$26:E$30, MATCH($N417, 'I1 - Universal Data'!$A$26:$A$30, 0)) + $L417)^V417-1, 0)</f>
        <v>0</v>
      </c>
      <c r="CO417" s="320">
        <f>IFERROR((1 + INDEX('I1 - Universal Data'!F$26:F$30, MATCH($N417, 'I1 - Universal Data'!$A$26:$A$30, 0)) + $L417)^W417-1, 0)</f>
        <v>0</v>
      </c>
      <c r="CP417" s="320">
        <f>IFERROR((1 + INDEX('I1 - Universal Data'!G$26:G$30, MATCH($N417, 'I1 - Universal Data'!$A$26:$A$30, 0)) + $L417)^X417-1, 0)</f>
        <v>0</v>
      </c>
      <c r="CQ417" s="320">
        <f>IFERROR((1 + INDEX('I1 - Universal Data'!H$26:H$30, MATCH($N417, 'I1 - Universal Data'!$A$26:$A$30, 0)) + $L417)^Y417-1, 0)</f>
        <v>0</v>
      </c>
      <c r="CR417" s="320">
        <f>IFERROR((1 + INDEX('I1 - Universal Data'!I$26:I$30, MATCH($N417, 'I1 - Universal Data'!$A$26:$A$30, 0)) + $L417)^Z417-1, 0)</f>
        <v>0</v>
      </c>
      <c r="CS417" s="320">
        <f>IFERROR((1 + INDEX('I1 - Universal Data'!J$26:J$30, MATCH($N417, 'I1 - Universal Data'!$A$26:$A$30, 0)) + $L417)^AA417-1, 0)</f>
        <v>0</v>
      </c>
      <c r="CT417" s="320">
        <f>IFERROR((1 + INDEX('I1 - Universal Data'!K$26:K$30, MATCH($N417, 'I1 - Universal Data'!$A$26:$A$30, 0)) + $L417)^AB417-1, 0)</f>
        <v>0</v>
      </c>
      <c r="CU417" s="320">
        <f>IFERROR((1 + INDEX('I1 - Universal Data'!L$26:L$30, MATCH($N417, 'I1 - Universal Data'!$A$26:$A$30, 0)) + $L417)^AC417-1, 0)</f>
        <v>0</v>
      </c>
      <c r="CV417" s="320">
        <f>IFERROR((1 + INDEX('I1 - Universal Data'!M$26:M$30, MATCH($N417, 'I1 - Universal Data'!$A$26:$A$30, 0)) + $L417)^AD417-1, 0)</f>
        <v>0</v>
      </c>
      <c r="CW417" s="320">
        <f>IFERROR((1 + INDEX('I1 - Universal Data'!N$26:N$30, MATCH($N417, 'I1 - Universal Data'!$A$26:$A$30, 0)) + $L417)^AE417-1, 0)</f>
        <v>0</v>
      </c>
      <c r="CX417" s="320">
        <f>IFERROR((1 + INDEX('I1 - Universal Data'!O$26:O$30, MATCH($N417, 'I1 - Universal Data'!$A$26:$A$30, 0)) + $L417)^AF417-1, 0)</f>
        <v>0</v>
      </c>
      <c r="CY417" s="320">
        <f>IFERROR((1 + INDEX('I1 - Universal Data'!P$26:P$30, MATCH($N417, 'I1 - Universal Data'!$A$26:$A$30, 0)) + $L417)^AG417-1, 0)</f>
        <v>0</v>
      </c>
      <c r="CZ417" s="320">
        <f>IFERROR((1 + INDEX('I1 - Universal Data'!Q$26:Q$30, MATCH($N417, 'I1 - Universal Data'!$A$26:$A$30, 0)) + $L417)^AH417-1, 0)</f>
        <v>0</v>
      </c>
      <c r="DA417" s="320">
        <f>IFERROR((1 + INDEX('I1 - Universal Data'!R$26:R$30, MATCH($N417, 'I1 - Universal Data'!$A$26:$A$30, 0)) + $L417)^AI417-1, 0)</f>
        <v>0</v>
      </c>
      <c r="DB417" s="320">
        <f>IFERROR((1 + INDEX('I1 - Universal Data'!S$26:S$30, MATCH($N417, 'I1 - Universal Data'!$A$26:$A$30, 0)) + $L417)^AJ417-1, 0)</f>
        <v>0</v>
      </c>
      <c r="DC417" s="320">
        <f>IFERROR((1 + INDEX('I1 - Universal Data'!T$26:T$30, MATCH($N417, 'I1 - Universal Data'!$A$26:$A$30, 0)) + $L417)^AK417-1, 0)</f>
        <v>0</v>
      </c>
      <c r="DD417" s="320">
        <f>IFERROR((1 + INDEX('I1 - Universal Data'!U$26:U$30, MATCH($N417, 'I1 - Universal Data'!$A$26:$A$30, 0)) + $L417)^AL417-1, 0)</f>
        <v>0</v>
      </c>
      <c r="DE417" s="320">
        <f>IFERROR((1 + INDEX('I1 - Universal Data'!V$26:V$30, MATCH($N417, 'I1 - Universal Data'!$A$26:$A$30, 0)) + $L417)^AM417-1, 0)</f>
        <v>0</v>
      </c>
      <c r="DF417" s="322">
        <f t="shared" si="310"/>
        <v>0</v>
      </c>
      <c r="DG417" s="280">
        <f t="shared" si="310"/>
        <v>0</v>
      </c>
      <c r="DH417" s="280">
        <f t="shared" si="310"/>
        <v>0</v>
      </c>
      <c r="DI417" s="280">
        <f t="shared" si="310"/>
        <v>0</v>
      </c>
      <c r="DJ417" s="280">
        <f t="shared" si="310"/>
        <v>0</v>
      </c>
      <c r="DK417" s="280">
        <f t="shared" si="310"/>
        <v>0</v>
      </c>
      <c r="DL417" s="280">
        <f t="shared" si="310"/>
        <v>0</v>
      </c>
      <c r="DM417" s="280">
        <f t="shared" si="310"/>
        <v>0</v>
      </c>
      <c r="DN417" s="280">
        <f t="shared" si="310"/>
        <v>0</v>
      </c>
      <c r="DO417" s="280">
        <f t="shared" si="310"/>
        <v>0</v>
      </c>
      <c r="DP417" s="280">
        <f t="shared" si="310"/>
        <v>0</v>
      </c>
      <c r="DQ417" s="280">
        <f t="shared" si="310"/>
        <v>0</v>
      </c>
      <c r="DR417" s="280">
        <f t="shared" si="310"/>
        <v>0</v>
      </c>
      <c r="DS417" s="280">
        <f t="shared" si="310"/>
        <v>0</v>
      </c>
      <c r="DT417" s="280">
        <f t="shared" si="287"/>
        <v>0</v>
      </c>
      <c r="DU417" s="280">
        <f t="shared" si="288"/>
        <v>0</v>
      </c>
      <c r="DV417" s="280">
        <f t="shared" si="289"/>
        <v>0</v>
      </c>
      <c r="DW417" s="321">
        <f t="shared" si="290"/>
        <v>0</v>
      </c>
      <c r="DY417" s="324"/>
      <c r="DZ417" s="323">
        <f t="shared" si="276"/>
        <v>0</v>
      </c>
      <c r="EA417" s="280">
        <f t="shared" si="307"/>
        <v>0</v>
      </c>
      <c r="EB417" s="280">
        <f t="shared" si="307"/>
        <v>0</v>
      </c>
      <c r="EC417" s="280">
        <f t="shared" si="307"/>
        <v>0</v>
      </c>
      <c r="ED417" s="280">
        <f t="shared" si="307"/>
        <v>0</v>
      </c>
      <c r="EE417" s="280">
        <f t="shared" si="307"/>
        <v>0</v>
      </c>
      <c r="EF417" s="280">
        <f t="shared" si="307"/>
        <v>0</v>
      </c>
      <c r="EG417" s="280">
        <f t="shared" si="307"/>
        <v>0</v>
      </c>
      <c r="EH417" s="280">
        <f t="shared" si="307"/>
        <v>0</v>
      </c>
      <c r="EI417" s="280">
        <f t="shared" si="307"/>
        <v>0</v>
      </c>
      <c r="EJ417" s="280">
        <f t="shared" si="307"/>
        <v>0</v>
      </c>
      <c r="EK417" s="280">
        <f t="shared" si="307"/>
        <v>0</v>
      </c>
      <c r="EL417" s="280">
        <f t="shared" si="307"/>
        <v>0</v>
      </c>
      <c r="EM417" s="280">
        <f t="shared" si="307"/>
        <v>0</v>
      </c>
      <c r="EN417" s="280">
        <f t="shared" si="307"/>
        <v>0</v>
      </c>
      <c r="EO417" s="280">
        <f t="shared" si="307"/>
        <v>0</v>
      </c>
      <c r="EP417" s="280">
        <f t="shared" si="291"/>
        <v>0</v>
      </c>
      <c r="EQ417" s="321">
        <f t="shared" si="292"/>
        <v>0</v>
      </c>
      <c r="ES417" s="324"/>
      <c r="ET417" s="280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0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0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0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0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0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0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0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0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0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0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0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0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0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0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0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0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1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24"/>
      <c r="FN417" s="280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0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0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0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0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0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0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0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0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0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0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0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0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0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0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0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0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1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24"/>
      <c r="GH417" s="280">
        <f t="shared" si="308"/>
        <v>0</v>
      </c>
      <c r="GI417" s="280">
        <f t="shared" si="308"/>
        <v>0</v>
      </c>
      <c r="GJ417" s="280">
        <f t="shared" si="308"/>
        <v>0</v>
      </c>
      <c r="GK417" s="280">
        <f t="shared" si="308"/>
        <v>0</v>
      </c>
      <c r="GL417" s="280">
        <f t="shared" si="308"/>
        <v>0</v>
      </c>
      <c r="GM417" s="280">
        <f t="shared" si="308"/>
        <v>0</v>
      </c>
      <c r="GN417" s="280">
        <f t="shared" si="308"/>
        <v>0</v>
      </c>
      <c r="GO417" s="280">
        <f t="shared" si="308"/>
        <v>0</v>
      </c>
      <c r="GP417" s="280">
        <f t="shared" si="308"/>
        <v>0</v>
      </c>
      <c r="GQ417" s="280">
        <f t="shared" si="308"/>
        <v>0</v>
      </c>
      <c r="GR417" s="280">
        <f t="shared" si="308"/>
        <v>0</v>
      </c>
      <c r="GS417" s="280">
        <f t="shared" si="308"/>
        <v>0</v>
      </c>
      <c r="GT417" s="280">
        <f t="shared" si="308"/>
        <v>0</v>
      </c>
      <c r="GU417" s="280">
        <f t="shared" si="294"/>
        <v>0</v>
      </c>
      <c r="GV417" s="280">
        <f t="shared" si="295"/>
        <v>0</v>
      </c>
      <c r="GW417" s="280">
        <f t="shared" si="296"/>
        <v>0</v>
      </c>
      <c r="GX417" s="280">
        <f t="shared" si="297"/>
        <v>0</v>
      </c>
      <c r="GY417" s="321">
        <f t="shared" si="298"/>
        <v>0</v>
      </c>
      <c r="HA417" s="327"/>
      <c r="HB417" s="280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0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0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0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0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0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0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0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0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0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0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0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0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0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0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0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0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1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14" t="str" cm="1">
        <f t="array" ref="HU417">IF($T417 = "Y", INDEX('F6 - Debt Dataset'!BC$6:BC$1806, MATCH($B$6 &amp; $A417, 'F6 - Debt Dataset'!$E$6:$E$1806 &amp; 'F6 - Debt Dataset'!$DF$6:$DF$1806, 0)), "-")</f>
        <v>-</v>
      </c>
      <c r="HV417" s="325" t="str" cm="1">
        <f t="array" ref="HV417">IF($T417 = "Y", INDEX('F6 - Debt Dataset'!BD$6:BD$1806, MATCH($B$6 &amp; $A417, 'F6 - Debt Dataset'!$E$6:$E$1806 &amp; 'F6 - Debt Dataset'!$DF$6:$DF$1806, 0)), "-")</f>
        <v>-</v>
      </c>
      <c r="HW417" s="325" t="str" cm="1">
        <f t="array" ref="HW417">IF($T417 = "Y", INDEX('F6 - Debt Dataset'!BE$6:BE$1806, MATCH($B$6 &amp; $A417, 'F6 - Debt Dataset'!$E$6:$E$1806 &amp; 'F6 - Debt Dataset'!$DF$6:$DF$1806, 0)), "-")</f>
        <v>-</v>
      </c>
      <c r="HX417" s="325" t="str" cm="1">
        <f t="array" ref="HX417">IF($T417 = "Y", INDEX('F6 - Debt Dataset'!BF$6:BF$1806, MATCH($B$6 &amp; $A417, 'F6 - Debt Dataset'!$E$6:$E$1806 &amp; 'F6 - Debt Dataset'!$DF$6:$DF$1806, 0)), "-")</f>
        <v>-</v>
      </c>
      <c r="HY417" s="325" t="str" cm="1">
        <f t="array" ref="HY417">IF($T417 = "Y", INDEX('F6 - Debt Dataset'!BG$6:BG$1806, MATCH($B$6 &amp; $A417, 'F6 - Debt Dataset'!$E$6:$E$1806 &amp; 'F6 - Debt Dataset'!$DF$6:$DF$1806, 0)), "-")</f>
        <v>-</v>
      </c>
      <c r="HZ417" s="325" t="str" cm="1">
        <f t="array" ref="HZ417">IF($T417 = "Y", INDEX('F6 - Debt Dataset'!BH$6:BH$1806, MATCH($B$6 &amp; $A417, 'F6 - Debt Dataset'!$E$6:$E$1806 &amp; 'F6 - Debt Dataset'!$DF$6:$DF$1806, 0)), "-")</f>
        <v>-</v>
      </c>
      <c r="IA417" s="325" t="str" cm="1">
        <f t="array" ref="IA417">IF($T417 = "Y", INDEX('F6 - Debt Dataset'!BI$6:BI$1806, MATCH($B$6 &amp; $A417, 'F6 - Debt Dataset'!$E$6:$E$1806 &amp; 'F6 - Debt Dataset'!$DF$6:$DF$1806, 0)), "-")</f>
        <v>-</v>
      </c>
      <c r="IB417" s="325" t="str" cm="1">
        <f t="array" ref="IB417">IF($T417 = "Y", INDEX('F6 - Debt Dataset'!BJ$6:BJ$1806, MATCH($B$6 &amp; $A417, 'F6 - Debt Dataset'!$E$6:$E$1806 &amp; 'F6 - Debt Dataset'!$DF$6:$DF$1806, 0)), "-")</f>
        <v>-</v>
      </c>
      <c r="IC417" s="325" t="str" cm="1">
        <f t="array" ref="IC417">IF($T417 = "Y", INDEX('F6 - Debt Dataset'!BK$6:BK$1806, MATCH($B$6 &amp; $A417, 'F6 - Debt Dataset'!$E$6:$E$1806 &amp; 'F6 - Debt Dataset'!$DF$6:$DF$1806, 0)), "-")</f>
        <v>-</v>
      </c>
      <c r="ID417" s="325" t="str" cm="1">
        <f t="array" ref="ID417">IF($T417 = "Y", INDEX('F6 - Debt Dataset'!BL$6:BL$1806, MATCH($B$6 &amp; $A417, 'F6 - Debt Dataset'!$E$6:$E$1806 &amp; 'F6 - Debt Dataset'!$DF$6:$DF$1806, 0)), "-")</f>
        <v>-</v>
      </c>
      <c r="IE417" s="325" t="str" cm="1">
        <f t="array" ref="IE417">IF($T417 = "Y", INDEX('F6 - Debt Dataset'!BM$6:BM$1806, MATCH($B$6 &amp; $A417, 'F6 - Debt Dataset'!$E$6:$E$1806 &amp; 'F6 - Debt Dataset'!$DF$6:$DF$1806, 0)), "-")</f>
        <v>-</v>
      </c>
      <c r="IF417" s="325" t="str" cm="1">
        <f t="array" ref="IF417">IF($T417 = "Y", INDEX('F6 - Debt Dataset'!BN$6:BN$1806, MATCH($B$6 &amp; $A417, 'F6 - Debt Dataset'!$E$6:$E$1806 &amp; 'F6 - Debt Dataset'!$DF$6:$DF$1806, 0)), "-")</f>
        <v>-</v>
      </c>
      <c r="IG417" s="325" t="str" cm="1">
        <f t="array" ref="IG417">IF($T417 = "Y", INDEX('F6 - Debt Dataset'!BO$6:BO$1806, MATCH($B$6 &amp; $A417, 'F6 - Debt Dataset'!$E$6:$E$1806 &amp; 'F6 - Debt Dataset'!$DF$6:$DF$1806, 0)), "-")</f>
        <v>-</v>
      </c>
      <c r="IH417" s="325" t="str" cm="1">
        <f t="array" ref="IH417">IF($T417 = "Y", INDEX('F6 - Debt Dataset'!BP$6:BP$1806, MATCH($B$6 &amp; $A417, 'F6 - Debt Dataset'!$E$6:$E$1806 &amp; 'F6 - Debt Dataset'!$DF$6:$DF$1806, 0)), "-")</f>
        <v>-</v>
      </c>
      <c r="II417" s="325" t="str" cm="1">
        <f t="array" ref="II417">IF($T417 = "Y", INDEX('F6 - Debt Dataset'!BQ$6:BQ$1806, MATCH($B$6 &amp; $A417, 'F6 - Debt Dataset'!$E$6:$E$1806 &amp; 'F6 - Debt Dataset'!$DF$6:$DF$1806, 0)), "-")</f>
        <v>-</v>
      </c>
      <c r="IJ417" s="325" t="str" cm="1">
        <f t="array" ref="IJ417">IF($T417 = "Y", INDEX('F6 - Debt Dataset'!BR$6:BR$1806, MATCH($B$6 &amp; $A417, 'F6 - Debt Dataset'!$E$6:$E$1806 &amp; 'F6 - Debt Dataset'!$DF$6:$DF$1806, 0)), "-")</f>
        <v>-</v>
      </c>
      <c r="IK417" s="325" t="str" cm="1">
        <f t="array" ref="IK417">IF($T417 = "Y", INDEX('F6 - Debt Dataset'!BS$6:BS$1806, MATCH($B$6 &amp; $A417, 'F6 - Debt Dataset'!$E$6:$E$1806 &amp; 'F6 - Debt Dataset'!$DF$6:$DF$1806, 0)), "-")</f>
        <v>-</v>
      </c>
      <c r="IL417" s="326" t="str" cm="1">
        <f t="array" ref="IL417">IF($T417 = "Y", INDEX('F6 - Debt Dataset'!BT$6:BT$1806, MATCH($B$6 &amp; $A417, 'F6 - Debt Dataset'!$E$6:$E$1806 &amp; 'F6 - Debt Dataset'!$DF$6:$DF$1806, 0)), "-")</f>
        <v>-</v>
      </c>
      <c r="IN417" s="314" t="str" cm="1">
        <f t="array" ref="IN417">IF($T417 = "Y", INDEX('F6 - Debt Dataset'!CM$6:CM$1806, MATCH($B$6 &amp; $A417, 'F6 - Debt Dataset'!$E$6:$E$1806 &amp; 'F6 - Debt Dataset'!$DF$6:$DF$1806, 0)), "-")</f>
        <v>-</v>
      </c>
      <c r="IO417" s="325" t="str" cm="1">
        <f t="array" ref="IO417">IF($T417 = "Y", INDEX('F6 - Debt Dataset'!CN$6:CN$1806, MATCH($B$6 &amp; $A417, 'F6 - Debt Dataset'!$E$6:$E$1806 &amp; 'F6 - Debt Dataset'!$DF$6:$DF$1806, 0)), "-")</f>
        <v>-</v>
      </c>
      <c r="IP417" s="325" t="str" cm="1">
        <f t="array" ref="IP417">IF($T417 = "Y", INDEX('F6 - Debt Dataset'!CO$6:CO$1806, MATCH($B$6 &amp; $A417, 'F6 - Debt Dataset'!$E$6:$E$1806 &amp; 'F6 - Debt Dataset'!$DF$6:$DF$1806, 0)), "-")</f>
        <v>-</v>
      </c>
      <c r="IQ417" s="325" t="str" cm="1">
        <f t="array" ref="IQ417">IF($T417 = "Y", INDEX('F6 - Debt Dataset'!CP$6:CP$1806, MATCH($B$6 &amp; $A417, 'F6 - Debt Dataset'!$E$6:$E$1806 &amp; 'F6 - Debt Dataset'!$DF$6:$DF$1806, 0)), "-")</f>
        <v>-</v>
      </c>
      <c r="IR417" s="325" t="str" cm="1">
        <f t="array" ref="IR417">IF($T417 = "Y", INDEX('F6 - Debt Dataset'!CQ$6:CQ$1806, MATCH($B$6 &amp; $A417, 'F6 - Debt Dataset'!$E$6:$E$1806 &amp; 'F6 - Debt Dataset'!$DF$6:$DF$1806, 0)), "-")</f>
        <v>-</v>
      </c>
      <c r="IS417" s="325" t="str" cm="1">
        <f t="array" ref="IS417">IF($T417 = "Y", INDEX('F6 - Debt Dataset'!CR$6:CR$1806, MATCH($B$6 &amp; $A417, 'F6 - Debt Dataset'!$E$6:$E$1806 &amp; 'F6 - Debt Dataset'!$DF$6:$DF$1806, 0)), "-")</f>
        <v>-</v>
      </c>
      <c r="IT417" s="325" t="str" cm="1">
        <f t="array" ref="IT417">IF($T417 = "Y", INDEX('F6 - Debt Dataset'!CS$6:CS$1806, MATCH($B$6 &amp; $A417, 'F6 - Debt Dataset'!$E$6:$E$1806 &amp; 'F6 - Debt Dataset'!$DF$6:$DF$1806, 0)), "-")</f>
        <v>-</v>
      </c>
      <c r="IU417" s="325" t="str" cm="1">
        <f t="array" ref="IU417">IF($T417 = "Y", INDEX('F6 - Debt Dataset'!CT$6:CT$1806, MATCH($B$6 &amp; $A417, 'F6 - Debt Dataset'!$E$6:$E$1806 &amp; 'F6 - Debt Dataset'!$DF$6:$DF$1806, 0)), "-")</f>
        <v>-</v>
      </c>
      <c r="IV417" s="325" t="str" cm="1">
        <f t="array" ref="IV417">IF($T417 = "Y", INDEX('F6 - Debt Dataset'!CU$6:CU$1806, MATCH($B$6 &amp; $A417, 'F6 - Debt Dataset'!$E$6:$E$1806 &amp; 'F6 - Debt Dataset'!$DF$6:$DF$1806, 0)), "-")</f>
        <v>-</v>
      </c>
      <c r="IW417" s="325" t="str" cm="1">
        <f t="array" ref="IW417">IF($T417 = "Y", INDEX('F6 - Debt Dataset'!CV$6:CV$1806, MATCH($B$6 &amp; $A417, 'F6 - Debt Dataset'!$E$6:$E$1806 &amp; 'F6 - Debt Dataset'!$DF$6:$DF$1806, 0)), "-")</f>
        <v>-</v>
      </c>
      <c r="IX417" s="325" t="str" cm="1">
        <f t="array" ref="IX417">IF($T417 = "Y", INDEX('F6 - Debt Dataset'!CW$6:CW$1806, MATCH($B$6 &amp; $A417, 'F6 - Debt Dataset'!$E$6:$E$1806 &amp; 'F6 - Debt Dataset'!$DF$6:$DF$1806, 0)), "-")</f>
        <v>-</v>
      </c>
      <c r="IY417" s="325" t="str" cm="1">
        <f t="array" ref="IY417">IF($T417 = "Y", INDEX('F6 - Debt Dataset'!CX$6:CX$1806, MATCH($B$6 &amp; $A417, 'F6 - Debt Dataset'!$E$6:$E$1806 &amp; 'F6 - Debt Dataset'!$DF$6:$DF$1806, 0)), "-")</f>
        <v>-</v>
      </c>
      <c r="IZ417" s="325" t="str" cm="1">
        <f t="array" ref="IZ417">IF($T417 = "Y", INDEX('F6 - Debt Dataset'!CY$6:CY$1806, MATCH($B$6 &amp; $A417, 'F6 - Debt Dataset'!$E$6:$E$1806 &amp; 'F6 - Debt Dataset'!$DF$6:$DF$1806, 0)), "-")</f>
        <v>-</v>
      </c>
      <c r="JA417" s="325" t="str" cm="1">
        <f t="array" ref="JA417">IF($T417 = "Y", INDEX('F6 - Debt Dataset'!CZ$6:CZ$1806, MATCH($B$6 &amp; $A417, 'F6 - Debt Dataset'!$E$6:$E$1806 &amp; 'F6 - Debt Dataset'!$DF$6:$DF$1806, 0)), "-")</f>
        <v>-</v>
      </c>
      <c r="JB417" s="325" t="str" cm="1">
        <f t="array" ref="JB417">IF($T417 = "Y", INDEX('F6 - Debt Dataset'!DA$6:DA$1806, MATCH($B$6 &amp; $A417, 'F6 - Debt Dataset'!$E$6:$E$1806 &amp; 'F6 - Debt Dataset'!$DF$6:$DF$1806, 0)), "-")</f>
        <v>-</v>
      </c>
      <c r="JC417" s="325" t="str" cm="1">
        <f t="array" ref="JC417">IF($T417 = "Y", INDEX('F6 - Debt Dataset'!DB$6:DB$1806, MATCH($B$6 &amp; $A417, 'F6 - Debt Dataset'!$E$6:$E$1806 &amp; 'F6 - Debt Dataset'!$DF$6:$DF$1806, 0)), "-")</f>
        <v>-</v>
      </c>
      <c r="JD417" s="325" t="str" cm="1">
        <f t="array" ref="JD417">IF($T417 = "Y", INDEX('F6 - Debt Dataset'!DC$6:DC$1806, MATCH($B$6 &amp; $A417, 'F6 - Debt Dataset'!$E$6:$E$1806 &amp; 'F6 - Debt Dataset'!$DF$6:$DF$1806, 0)), "-")</f>
        <v>-</v>
      </c>
      <c r="JE417" s="326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2">
        <f t="shared" si="278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279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375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X$6:$X$1806, MATCH($B$6 &amp; $A418, 'F6 - Debt Dataset'!$E$6:$E$1806 &amp; 'F6 - Debt Dataset'!$DF$6:$DF$1806, 0)), "-")</f>
        <v>-</v>
      </c>
      <c r="O418" s="372"/>
      <c r="P418" s="372"/>
      <c r="Q418" s="372"/>
      <c r="R418" s="372" t="str">
        <f t="shared" si="280"/>
        <v>-</v>
      </c>
      <c r="S418" s="372" t="str">
        <f t="shared" si="275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324"/>
      <c r="V418" s="317">
        <f t="shared" ref="V418:AJ434" si="311">IF($K418 = 0, 0, AO418 / $K418)</f>
        <v>0</v>
      </c>
      <c r="W418" s="317">
        <f t="shared" si="311"/>
        <v>0</v>
      </c>
      <c r="X418" s="317">
        <f t="shared" si="311"/>
        <v>0</v>
      </c>
      <c r="Y418" s="317">
        <f t="shared" si="311"/>
        <v>0</v>
      </c>
      <c r="Z418" s="317">
        <f t="shared" si="311"/>
        <v>0</v>
      </c>
      <c r="AA418" s="317">
        <f t="shared" si="311"/>
        <v>0</v>
      </c>
      <c r="AB418" s="317">
        <f t="shared" si="311"/>
        <v>0</v>
      </c>
      <c r="AC418" s="317">
        <f t="shared" si="311"/>
        <v>0</v>
      </c>
      <c r="AD418" s="317">
        <f t="shared" si="311"/>
        <v>0</v>
      </c>
      <c r="AE418" s="317">
        <f t="shared" si="311"/>
        <v>0</v>
      </c>
      <c r="AF418" s="317">
        <f t="shared" si="311"/>
        <v>0</v>
      </c>
      <c r="AG418" s="317">
        <f t="shared" si="311"/>
        <v>0</v>
      </c>
      <c r="AH418" s="317">
        <f t="shared" si="311"/>
        <v>0</v>
      </c>
      <c r="AI418" s="317">
        <f t="shared" si="311"/>
        <v>0</v>
      </c>
      <c r="AJ418" s="317">
        <f t="shared" si="311"/>
        <v>0</v>
      </c>
      <c r="AK418" s="317">
        <f t="shared" si="281"/>
        <v>0</v>
      </c>
      <c r="AL418" s="317">
        <f t="shared" si="282"/>
        <v>0</v>
      </c>
      <c r="AM418" s="317">
        <f t="shared" si="283"/>
        <v>0</v>
      </c>
      <c r="AN418" s="324"/>
      <c r="AO418" s="280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0">
        <f t="shared" si="312"/>
        <v>0</v>
      </c>
      <c r="AQ418" s="280">
        <f t="shared" si="312"/>
        <v>0</v>
      </c>
      <c r="AR418" s="280">
        <f t="shared" si="312"/>
        <v>0</v>
      </c>
      <c r="AS418" s="280">
        <f t="shared" si="312"/>
        <v>0</v>
      </c>
      <c r="AT418" s="280">
        <f t="shared" si="312"/>
        <v>0</v>
      </c>
      <c r="AU418" s="280">
        <f t="shared" si="312"/>
        <v>0</v>
      </c>
      <c r="AV418" s="280">
        <f t="shared" si="312"/>
        <v>0</v>
      </c>
      <c r="AW418" s="280">
        <f t="shared" si="312"/>
        <v>0</v>
      </c>
      <c r="AX418" s="280">
        <f t="shared" si="312"/>
        <v>0</v>
      </c>
      <c r="AY418" s="280">
        <f t="shared" si="312"/>
        <v>0</v>
      </c>
      <c r="AZ418" s="280">
        <f t="shared" si="312"/>
        <v>0</v>
      </c>
      <c r="BA418" s="280">
        <f t="shared" si="312"/>
        <v>0</v>
      </c>
      <c r="BB418" s="280">
        <f t="shared" si="312"/>
        <v>0</v>
      </c>
      <c r="BC418" s="280">
        <f t="shared" si="312"/>
        <v>0</v>
      </c>
      <c r="BD418" s="280">
        <f t="shared" si="284"/>
        <v>0</v>
      </c>
      <c r="BE418" s="280">
        <f t="shared" si="285"/>
        <v>0</v>
      </c>
      <c r="BF418" s="321">
        <f t="shared" si="286"/>
        <v>0</v>
      </c>
      <c r="BG418" s="319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9"/>
      <c r="BS418" s="319"/>
      <c r="BT418" s="319"/>
      <c r="BU418" s="319"/>
      <c r="BV418" s="319"/>
      <c r="BW418" s="319"/>
      <c r="BX418" s="319"/>
      <c r="BY418" s="319"/>
      <c r="BZ418" s="319"/>
      <c r="CA418" s="319"/>
      <c r="CB418" s="319"/>
      <c r="CC418" s="319"/>
      <c r="CD418" s="319"/>
      <c r="CE418" s="319"/>
      <c r="CF418" s="319"/>
      <c r="CG418" s="319"/>
      <c r="CH418" s="319"/>
      <c r="CI418" s="319"/>
      <c r="CJ418" s="319"/>
      <c r="CK418" s="319"/>
      <c r="CL418" s="319"/>
      <c r="CM418" s="318"/>
      <c r="CN418" s="320">
        <f>IFERROR((1 + INDEX('I1 - Universal Data'!E$26:E$30, MATCH($N418, 'I1 - Universal Data'!$A$26:$A$30, 0)) + $L418)^V418-1, 0)</f>
        <v>0</v>
      </c>
      <c r="CO418" s="320">
        <f>IFERROR((1 + INDEX('I1 - Universal Data'!F$26:F$30, MATCH($N418, 'I1 - Universal Data'!$A$26:$A$30, 0)) + $L418)^W418-1, 0)</f>
        <v>0</v>
      </c>
      <c r="CP418" s="320">
        <f>IFERROR((1 + INDEX('I1 - Universal Data'!G$26:G$30, MATCH($N418, 'I1 - Universal Data'!$A$26:$A$30, 0)) + $L418)^X418-1, 0)</f>
        <v>0</v>
      </c>
      <c r="CQ418" s="320">
        <f>IFERROR((1 + INDEX('I1 - Universal Data'!H$26:H$30, MATCH($N418, 'I1 - Universal Data'!$A$26:$A$30, 0)) + $L418)^Y418-1, 0)</f>
        <v>0</v>
      </c>
      <c r="CR418" s="320">
        <f>IFERROR((1 + INDEX('I1 - Universal Data'!I$26:I$30, MATCH($N418, 'I1 - Universal Data'!$A$26:$A$30, 0)) + $L418)^Z418-1, 0)</f>
        <v>0</v>
      </c>
      <c r="CS418" s="320">
        <f>IFERROR((1 + INDEX('I1 - Universal Data'!J$26:J$30, MATCH($N418, 'I1 - Universal Data'!$A$26:$A$30, 0)) + $L418)^AA418-1, 0)</f>
        <v>0</v>
      </c>
      <c r="CT418" s="320">
        <f>IFERROR((1 + INDEX('I1 - Universal Data'!K$26:K$30, MATCH($N418, 'I1 - Universal Data'!$A$26:$A$30, 0)) + $L418)^AB418-1, 0)</f>
        <v>0</v>
      </c>
      <c r="CU418" s="320">
        <f>IFERROR((1 + INDEX('I1 - Universal Data'!L$26:L$30, MATCH($N418, 'I1 - Universal Data'!$A$26:$A$30, 0)) + $L418)^AC418-1, 0)</f>
        <v>0</v>
      </c>
      <c r="CV418" s="320">
        <f>IFERROR((1 + INDEX('I1 - Universal Data'!M$26:M$30, MATCH($N418, 'I1 - Universal Data'!$A$26:$A$30, 0)) + $L418)^AD418-1, 0)</f>
        <v>0</v>
      </c>
      <c r="CW418" s="320">
        <f>IFERROR((1 + INDEX('I1 - Universal Data'!N$26:N$30, MATCH($N418, 'I1 - Universal Data'!$A$26:$A$30, 0)) + $L418)^AE418-1, 0)</f>
        <v>0</v>
      </c>
      <c r="CX418" s="320">
        <f>IFERROR((1 + INDEX('I1 - Universal Data'!O$26:O$30, MATCH($N418, 'I1 - Universal Data'!$A$26:$A$30, 0)) + $L418)^AF418-1, 0)</f>
        <v>0</v>
      </c>
      <c r="CY418" s="320">
        <f>IFERROR((1 + INDEX('I1 - Universal Data'!P$26:P$30, MATCH($N418, 'I1 - Universal Data'!$A$26:$A$30, 0)) + $L418)^AG418-1, 0)</f>
        <v>0</v>
      </c>
      <c r="CZ418" s="320">
        <f>IFERROR((1 + INDEX('I1 - Universal Data'!Q$26:Q$30, MATCH($N418, 'I1 - Universal Data'!$A$26:$A$30, 0)) + $L418)^AH418-1, 0)</f>
        <v>0</v>
      </c>
      <c r="DA418" s="320">
        <f>IFERROR((1 + INDEX('I1 - Universal Data'!R$26:R$30, MATCH($N418, 'I1 - Universal Data'!$A$26:$A$30, 0)) + $L418)^AI418-1, 0)</f>
        <v>0</v>
      </c>
      <c r="DB418" s="320">
        <f>IFERROR((1 + INDEX('I1 - Universal Data'!S$26:S$30, MATCH($N418, 'I1 - Universal Data'!$A$26:$A$30, 0)) + $L418)^AJ418-1, 0)</f>
        <v>0</v>
      </c>
      <c r="DC418" s="320">
        <f>IFERROR((1 + INDEX('I1 - Universal Data'!T$26:T$30, MATCH($N418, 'I1 - Universal Data'!$A$26:$A$30, 0)) + $L418)^AK418-1, 0)</f>
        <v>0</v>
      </c>
      <c r="DD418" s="320">
        <f>IFERROR((1 + INDEX('I1 - Universal Data'!U$26:U$30, MATCH($N418, 'I1 - Universal Data'!$A$26:$A$30, 0)) + $L418)^AL418-1, 0)</f>
        <v>0</v>
      </c>
      <c r="DE418" s="320">
        <f>IFERROR((1 + INDEX('I1 - Universal Data'!V$26:V$30, MATCH($N418, 'I1 - Universal Data'!$A$26:$A$30, 0)) + $L418)^AM418-1, 0)</f>
        <v>0</v>
      </c>
      <c r="DF418" s="322">
        <f t="shared" si="310"/>
        <v>0</v>
      </c>
      <c r="DG418" s="280">
        <f t="shared" si="310"/>
        <v>0</v>
      </c>
      <c r="DH418" s="280">
        <f t="shared" si="310"/>
        <v>0</v>
      </c>
      <c r="DI418" s="280">
        <f t="shared" si="310"/>
        <v>0</v>
      </c>
      <c r="DJ418" s="280">
        <f t="shared" si="310"/>
        <v>0</v>
      </c>
      <c r="DK418" s="280">
        <f t="shared" si="310"/>
        <v>0</v>
      </c>
      <c r="DL418" s="280">
        <f t="shared" si="310"/>
        <v>0</v>
      </c>
      <c r="DM418" s="280">
        <f t="shared" si="310"/>
        <v>0</v>
      </c>
      <c r="DN418" s="280">
        <f t="shared" si="310"/>
        <v>0</v>
      </c>
      <c r="DO418" s="280">
        <f t="shared" si="310"/>
        <v>0</v>
      </c>
      <c r="DP418" s="280">
        <f t="shared" si="310"/>
        <v>0</v>
      </c>
      <c r="DQ418" s="280">
        <f t="shared" si="310"/>
        <v>0</v>
      </c>
      <c r="DR418" s="280">
        <f t="shared" si="310"/>
        <v>0</v>
      </c>
      <c r="DS418" s="280">
        <f t="shared" si="310"/>
        <v>0</v>
      </c>
      <c r="DT418" s="280">
        <f t="shared" si="287"/>
        <v>0</v>
      </c>
      <c r="DU418" s="280">
        <f t="shared" si="288"/>
        <v>0</v>
      </c>
      <c r="DV418" s="280">
        <f t="shared" si="289"/>
        <v>0</v>
      </c>
      <c r="DW418" s="321">
        <f t="shared" si="290"/>
        <v>0</v>
      </c>
      <c r="DY418" s="324"/>
      <c r="DZ418" s="323">
        <f t="shared" si="276"/>
        <v>0</v>
      </c>
      <c r="EA418" s="280">
        <f t="shared" ref="EA418:EO434" si="313">GH418</f>
        <v>0</v>
      </c>
      <c r="EB418" s="280">
        <f t="shared" si="313"/>
        <v>0</v>
      </c>
      <c r="EC418" s="280">
        <f t="shared" si="313"/>
        <v>0</v>
      </c>
      <c r="ED418" s="280">
        <f t="shared" si="313"/>
        <v>0</v>
      </c>
      <c r="EE418" s="280">
        <f t="shared" si="313"/>
        <v>0</v>
      </c>
      <c r="EF418" s="280">
        <f t="shared" si="313"/>
        <v>0</v>
      </c>
      <c r="EG418" s="280">
        <f t="shared" si="313"/>
        <v>0</v>
      </c>
      <c r="EH418" s="280">
        <f t="shared" si="313"/>
        <v>0</v>
      </c>
      <c r="EI418" s="280">
        <f t="shared" si="313"/>
        <v>0</v>
      </c>
      <c r="EJ418" s="280">
        <f t="shared" si="313"/>
        <v>0</v>
      </c>
      <c r="EK418" s="280">
        <f t="shared" si="313"/>
        <v>0</v>
      </c>
      <c r="EL418" s="280">
        <f t="shared" si="313"/>
        <v>0</v>
      </c>
      <c r="EM418" s="280">
        <f t="shared" si="313"/>
        <v>0</v>
      </c>
      <c r="EN418" s="280">
        <f t="shared" si="313"/>
        <v>0</v>
      </c>
      <c r="EO418" s="280">
        <f t="shared" si="313"/>
        <v>0</v>
      </c>
      <c r="EP418" s="280">
        <f t="shared" si="291"/>
        <v>0</v>
      </c>
      <c r="EQ418" s="321">
        <f t="shared" si="292"/>
        <v>0</v>
      </c>
      <c r="ES418" s="324"/>
      <c r="ET418" s="280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0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0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0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0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0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0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0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0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0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0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0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0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0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0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0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0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1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24"/>
      <c r="FN418" s="280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0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0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0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0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0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0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0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0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0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0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0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0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0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0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0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0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1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24"/>
      <c r="GH418" s="280">
        <f t="shared" si="308"/>
        <v>0</v>
      </c>
      <c r="GI418" s="280">
        <f t="shared" si="308"/>
        <v>0</v>
      </c>
      <c r="GJ418" s="280">
        <f t="shared" si="308"/>
        <v>0</v>
      </c>
      <c r="GK418" s="280">
        <f t="shared" si="308"/>
        <v>0</v>
      </c>
      <c r="GL418" s="280">
        <f t="shared" si="308"/>
        <v>0</v>
      </c>
      <c r="GM418" s="280">
        <f t="shared" si="308"/>
        <v>0</v>
      </c>
      <c r="GN418" s="280">
        <f t="shared" si="308"/>
        <v>0</v>
      </c>
      <c r="GO418" s="280">
        <f t="shared" si="308"/>
        <v>0</v>
      </c>
      <c r="GP418" s="280">
        <f t="shared" si="308"/>
        <v>0</v>
      </c>
      <c r="GQ418" s="280">
        <f t="shared" si="308"/>
        <v>0</v>
      </c>
      <c r="GR418" s="280">
        <f t="shared" si="308"/>
        <v>0</v>
      </c>
      <c r="GS418" s="280">
        <f t="shared" si="308"/>
        <v>0</v>
      </c>
      <c r="GT418" s="280">
        <f t="shared" si="308"/>
        <v>0</v>
      </c>
      <c r="GU418" s="280">
        <f t="shared" si="294"/>
        <v>0</v>
      </c>
      <c r="GV418" s="280">
        <f t="shared" si="295"/>
        <v>0</v>
      </c>
      <c r="GW418" s="280">
        <f t="shared" si="296"/>
        <v>0</v>
      </c>
      <c r="GX418" s="280">
        <f t="shared" si="297"/>
        <v>0</v>
      </c>
      <c r="GY418" s="321">
        <f t="shared" si="298"/>
        <v>0</v>
      </c>
      <c r="HA418" s="327"/>
      <c r="HB418" s="280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0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0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0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0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0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0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0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0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0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0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0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0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0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0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0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0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1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14" t="str" cm="1">
        <f t="array" ref="HU418">IF($T418 = "Y", INDEX('F6 - Debt Dataset'!BC$6:BC$1806, MATCH($B$6 &amp; $A418, 'F6 - Debt Dataset'!$E$6:$E$1806 &amp; 'F6 - Debt Dataset'!$DF$6:$DF$1806, 0)), "-")</f>
        <v>-</v>
      </c>
      <c r="HV418" s="325" t="str" cm="1">
        <f t="array" ref="HV418">IF($T418 = "Y", INDEX('F6 - Debt Dataset'!BD$6:BD$1806, MATCH($B$6 &amp; $A418, 'F6 - Debt Dataset'!$E$6:$E$1806 &amp; 'F6 - Debt Dataset'!$DF$6:$DF$1806, 0)), "-")</f>
        <v>-</v>
      </c>
      <c r="HW418" s="325" t="str" cm="1">
        <f t="array" ref="HW418">IF($T418 = "Y", INDEX('F6 - Debt Dataset'!BE$6:BE$1806, MATCH($B$6 &amp; $A418, 'F6 - Debt Dataset'!$E$6:$E$1806 &amp; 'F6 - Debt Dataset'!$DF$6:$DF$1806, 0)), "-")</f>
        <v>-</v>
      </c>
      <c r="HX418" s="325" t="str" cm="1">
        <f t="array" ref="HX418">IF($T418 = "Y", INDEX('F6 - Debt Dataset'!BF$6:BF$1806, MATCH($B$6 &amp; $A418, 'F6 - Debt Dataset'!$E$6:$E$1806 &amp; 'F6 - Debt Dataset'!$DF$6:$DF$1806, 0)), "-")</f>
        <v>-</v>
      </c>
      <c r="HY418" s="325" t="str" cm="1">
        <f t="array" ref="HY418">IF($T418 = "Y", INDEX('F6 - Debt Dataset'!BG$6:BG$1806, MATCH($B$6 &amp; $A418, 'F6 - Debt Dataset'!$E$6:$E$1806 &amp; 'F6 - Debt Dataset'!$DF$6:$DF$1806, 0)), "-")</f>
        <v>-</v>
      </c>
      <c r="HZ418" s="325" t="str" cm="1">
        <f t="array" ref="HZ418">IF($T418 = "Y", INDEX('F6 - Debt Dataset'!BH$6:BH$1806, MATCH($B$6 &amp; $A418, 'F6 - Debt Dataset'!$E$6:$E$1806 &amp; 'F6 - Debt Dataset'!$DF$6:$DF$1806, 0)), "-")</f>
        <v>-</v>
      </c>
      <c r="IA418" s="325" t="str" cm="1">
        <f t="array" ref="IA418">IF($T418 = "Y", INDEX('F6 - Debt Dataset'!BI$6:BI$1806, MATCH($B$6 &amp; $A418, 'F6 - Debt Dataset'!$E$6:$E$1806 &amp; 'F6 - Debt Dataset'!$DF$6:$DF$1806, 0)), "-")</f>
        <v>-</v>
      </c>
      <c r="IB418" s="325" t="str" cm="1">
        <f t="array" ref="IB418">IF($T418 = "Y", INDEX('F6 - Debt Dataset'!BJ$6:BJ$1806, MATCH($B$6 &amp; $A418, 'F6 - Debt Dataset'!$E$6:$E$1806 &amp; 'F6 - Debt Dataset'!$DF$6:$DF$1806, 0)), "-")</f>
        <v>-</v>
      </c>
      <c r="IC418" s="325" t="str" cm="1">
        <f t="array" ref="IC418">IF($T418 = "Y", INDEX('F6 - Debt Dataset'!BK$6:BK$1806, MATCH($B$6 &amp; $A418, 'F6 - Debt Dataset'!$E$6:$E$1806 &amp; 'F6 - Debt Dataset'!$DF$6:$DF$1806, 0)), "-")</f>
        <v>-</v>
      </c>
      <c r="ID418" s="325" t="str" cm="1">
        <f t="array" ref="ID418">IF($T418 = "Y", INDEX('F6 - Debt Dataset'!BL$6:BL$1806, MATCH($B$6 &amp; $A418, 'F6 - Debt Dataset'!$E$6:$E$1806 &amp; 'F6 - Debt Dataset'!$DF$6:$DF$1806, 0)), "-")</f>
        <v>-</v>
      </c>
      <c r="IE418" s="325" t="str" cm="1">
        <f t="array" ref="IE418">IF($T418 = "Y", INDEX('F6 - Debt Dataset'!BM$6:BM$1806, MATCH($B$6 &amp; $A418, 'F6 - Debt Dataset'!$E$6:$E$1806 &amp; 'F6 - Debt Dataset'!$DF$6:$DF$1806, 0)), "-")</f>
        <v>-</v>
      </c>
      <c r="IF418" s="325" t="str" cm="1">
        <f t="array" ref="IF418">IF($T418 = "Y", INDEX('F6 - Debt Dataset'!BN$6:BN$1806, MATCH($B$6 &amp; $A418, 'F6 - Debt Dataset'!$E$6:$E$1806 &amp; 'F6 - Debt Dataset'!$DF$6:$DF$1806, 0)), "-")</f>
        <v>-</v>
      </c>
      <c r="IG418" s="325" t="str" cm="1">
        <f t="array" ref="IG418">IF($T418 = "Y", INDEX('F6 - Debt Dataset'!BO$6:BO$1806, MATCH($B$6 &amp; $A418, 'F6 - Debt Dataset'!$E$6:$E$1806 &amp; 'F6 - Debt Dataset'!$DF$6:$DF$1806, 0)), "-")</f>
        <v>-</v>
      </c>
      <c r="IH418" s="325" t="str" cm="1">
        <f t="array" ref="IH418">IF($T418 = "Y", INDEX('F6 - Debt Dataset'!BP$6:BP$1806, MATCH($B$6 &amp; $A418, 'F6 - Debt Dataset'!$E$6:$E$1806 &amp; 'F6 - Debt Dataset'!$DF$6:$DF$1806, 0)), "-")</f>
        <v>-</v>
      </c>
      <c r="II418" s="325" t="str" cm="1">
        <f t="array" ref="II418">IF($T418 = "Y", INDEX('F6 - Debt Dataset'!BQ$6:BQ$1806, MATCH($B$6 &amp; $A418, 'F6 - Debt Dataset'!$E$6:$E$1806 &amp; 'F6 - Debt Dataset'!$DF$6:$DF$1806, 0)), "-")</f>
        <v>-</v>
      </c>
      <c r="IJ418" s="325" t="str" cm="1">
        <f t="array" ref="IJ418">IF($T418 = "Y", INDEX('F6 - Debt Dataset'!BR$6:BR$1806, MATCH($B$6 &amp; $A418, 'F6 - Debt Dataset'!$E$6:$E$1806 &amp; 'F6 - Debt Dataset'!$DF$6:$DF$1806, 0)), "-")</f>
        <v>-</v>
      </c>
      <c r="IK418" s="325" t="str" cm="1">
        <f t="array" ref="IK418">IF($T418 = "Y", INDEX('F6 - Debt Dataset'!BS$6:BS$1806, MATCH($B$6 &amp; $A418, 'F6 - Debt Dataset'!$E$6:$E$1806 &amp; 'F6 - Debt Dataset'!$DF$6:$DF$1806, 0)), "-")</f>
        <v>-</v>
      </c>
      <c r="IL418" s="326" t="str" cm="1">
        <f t="array" ref="IL418">IF($T418 = "Y", INDEX('F6 - Debt Dataset'!BT$6:BT$1806, MATCH($B$6 &amp; $A418, 'F6 - Debt Dataset'!$E$6:$E$1806 &amp; 'F6 - Debt Dataset'!$DF$6:$DF$1806, 0)), "-")</f>
        <v>-</v>
      </c>
      <c r="IN418" s="314" t="str" cm="1">
        <f t="array" ref="IN418">IF($T418 = "Y", INDEX('F6 - Debt Dataset'!CM$6:CM$1806, MATCH($B$6 &amp; $A418, 'F6 - Debt Dataset'!$E$6:$E$1806 &amp; 'F6 - Debt Dataset'!$DF$6:$DF$1806, 0)), "-")</f>
        <v>-</v>
      </c>
      <c r="IO418" s="325" t="str" cm="1">
        <f t="array" ref="IO418">IF($T418 = "Y", INDEX('F6 - Debt Dataset'!CN$6:CN$1806, MATCH($B$6 &amp; $A418, 'F6 - Debt Dataset'!$E$6:$E$1806 &amp; 'F6 - Debt Dataset'!$DF$6:$DF$1806, 0)), "-")</f>
        <v>-</v>
      </c>
      <c r="IP418" s="325" t="str" cm="1">
        <f t="array" ref="IP418">IF($T418 = "Y", INDEX('F6 - Debt Dataset'!CO$6:CO$1806, MATCH($B$6 &amp; $A418, 'F6 - Debt Dataset'!$E$6:$E$1806 &amp; 'F6 - Debt Dataset'!$DF$6:$DF$1806, 0)), "-")</f>
        <v>-</v>
      </c>
      <c r="IQ418" s="325" t="str" cm="1">
        <f t="array" ref="IQ418">IF($T418 = "Y", INDEX('F6 - Debt Dataset'!CP$6:CP$1806, MATCH($B$6 &amp; $A418, 'F6 - Debt Dataset'!$E$6:$E$1806 &amp; 'F6 - Debt Dataset'!$DF$6:$DF$1806, 0)), "-")</f>
        <v>-</v>
      </c>
      <c r="IR418" s="325" t="str" cm="1">
        <f t="array" ref="IR418">IF($T418 = "Y", INDEX('F6 - Debt Dataset'!CQ$6:CQ$1806, MATCH($B$6 &amp; $A418, 'F6 - Debt Dataset'!$E$6:$E$1806 &amp; 'F6 - Debt Dataset'!$DF$6:$DF$1806, 0)), "-")</f>
        <v>-</v>
      </c>
      <c r="IS418" s="325" t="str" cm="1">
        <f t="array" ref="IS418">IF($T418 = "Y", INDEX('F6 - Debt Dataset'!CR$6:CR$1806, MATCH($B$6 &amp; $A418, 'F6 - Debt Dataset'!$E$6:$E$1806 &amp; 'F6 - Debt Dataset'!$DF$6:$DF$1806, 0)), "-")</f>
        <v>-</v>
      </c>
      <c r="IT418" s="325" t="str" cm="1">
        <f t="array" ref="IT418">IF($T418 = "Y", INDEX('F6 - Debt Dataset'!CS$6:CS$1806, MATCH($B$6 &amp; $A418, 'F6 - Debt Dataset'!$E$6:$E$1806 &amp; 'F6 - Debt Dataset'!$DF$6:$DF$1806, 0)), "-")</f>
        <v>-</v>
      </c>
      <c r="IU418" s="325" t="str" cm="1">
        <f t="array" ref="IU418">IF($T418 = "Y", INDEX('F6 - Debt Dataset'!CT$6:CT$1806, MATCH($B$6 &amp; $A418, 'F6 - Debt Dataset'!$E$6:$E$1806 &amp; 'F6 - Debt Dataset'!$DF$6:$DF$1806, 0)), "-")</f>
        <v>-</v>
      </c>
      <c r="IV418" s="325" t="str" cm="1">
        <f t="array" ref="IV418">IF($T418 = "Y", INDEX('F6 - Debt Dataset'!CU$6:CU$1806, MATCH($B$6 &amp; $A418, 'F6 - Debt Dataset'!$E$6:$E$1806 &amp; 'F6 - Debt Dataset'!$DF$6:$DF$1806, 0)), "-")</f>
        <v>-</v>
      </c>
      <c r="IW418" s="325" t="str" cm="1">
        <f t="array" ref="IW418">IF($T418 = "Y", INDEX('F6 - Debt Dataset'!CV$6:CV$1806, MATCH($B$6 &amp; $A418, 'F6 - Debt Dataset'!$E$6:$E$1806 &amp; 'F6 - Debt Dataset'!$DF$6:$DF$1806, 0)), "-")</f>
        <v>-</v>
      </c>
      <c r="IX418" s="325" t="str" cm="1">
        <f t="array" ref="IX418">IF($T418 = "Y", INDEX('F6 - Debt Dataset'!CW$6:CW$1806, MATCH($B$6 &amp; $A418, 'F6 - Debt Dataset'!$E$6:$E$1806 &amp; 'F6 - Debt Dataset'!$DF$6:$DF$1806, 0)), "-")</f>
        <v>-</v>
      </c>
      <c r="IY418" s="325" t="str" cm="1">
        <f t="array" ref="IY418">IF($T418 = "Y", INDEX('F6 - Debt Dataset'!CX$6:CX$1806, MATCH($B$6 &amp; $A418, 'F6 - Debt Dataset'!$E$6:$E$1806 &amp; 'F6 - Debt Dataset'!$DF$6:$DF$1806, 0)), "-")</f>
        <v>-</v>
      </c>
      <c r="IZ418" s="325" t="str" cm="1">
        <f t="array" ref="IZ418">IF($T418 = "Y", INDEX('F6 - Debt Dataset'!CY$6:CY$1806, MATCH($B$6 &amp; $A418, 'F6 - Debt Dataset'!$E$6:$E$1806 &amp; 'F6 - Debt Dataset'!$DF$6:$DF$1806, 0)), "-")</f>
        <v>-</v>
      </c>
      <c r="JA418" s="325" t="str" cm="1">
        <f t="array" ref="JA418">IF($T418 = "Y", INDEX('F6 - Debt Dataset'!CZ$6:CZ$1806, MATCH($B$6 &amp; $A418, 'F6 - Debt Dataset'!$E$6:$E$1806 &amp; 'F6 - Debt Dataset'!$DF$6:$DF$1806, 0)), "-")</f>
        <v>-</v>
      </c>
      <c r="JB418" s="325" t="str" cm="1">
        <f t="array" ref="JB418">IF($T418 = "Y", INDEX('F6 - Debt Dataset'!DA$6:DA$1806, MATCH($B$6 &amp; $A418, 'F6 - Debt Dataset'!$E$6:$E$1806 &amp; 'F6 - Debt Dataset'!$DF$6:$DF$1806, 0)), "-")</f>
        <v>-</v>
      </c>
      <c r="JC418" s="325" t="str" cm="1">
        <f t="array" ref="JC418">IF($T418 = "Y", INDEX('F6 - Debt Dataset'!DB$6:DB$1806, MATCH($B$6 &amp; $A418, 'F6 - Debt Dataset'!$E$6:$E$1806 &amp; 'F6 - Debt Dataset'!$DF$6:$DF$1806, 0)), "-")</f>
        <v>-</v>
      </c>
      <c r="JD418" s="325" t="str" cm="1">
        <f t="array" ref="JD418">IF($T418 = "Y", INDEX('F6 - Debt Dataset'!DC$6:DC$1806, MATCH($B$6 &amp; $A418, 'F6 - Debt Dataset'!$E$6:$E$1806 &amp; 'F6 - Debt Dataset'!$DF$6:$DF$1806, 0)), "-")</f>
        <v>-</v>
      </c>
      <c r="JE418" s="326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2">
        <f t="shared" si="278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279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375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X$6:$X$1806, MATCH($B$6 &amp; $A419, 'F6 - Debt Dataset'!$E$6:$E$1806 &amp; 'F6 - Debt Dataset'!$DF$6:$DF$1806, 0)), "-")</f>
        <v>-</v>
      </c>
      <c r="O419" s="372"/>
      <c r="P419" s="372"/>
      <c r="Q419" s="372"/>
      <c r="R419" s="372" t="str">
        <f t="shared" si="280"/>
        <v>-</v>
      </c>
      <c r="S419" s="372" t="str">
        <f t="shared" si="275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324"/>
      <c r="V419" s="317">
        <f t="shared" si="311"/>
        <v>0</v>
      </c>
      <c r="W419" s="317">
        <f t="shared" si="311"/>
        <v>0</v>
      </c>
      <c r="X419" s="317">
        <f t="shared" si="311"/>
        <v>0</v>
      </c>
      <c r="Y419" s="317">
        <f t="shared" si="311"/>
        <v>0</v>
      </c>
      <c r="Z419" s="317">
        <f t="shared" si="311"/>
        <v>0</v>
      </c>
      <c r="AA419" s="317">
        <f t="shared" si="311"/>
        <v>0</v>
      </c>
      <c r="AB419" s="317">
        <f t="shared" si="311"/>
        <v>0</v>
      </c>
      <c r="AC419" s="317">
        <f t="shared" si="311"/>
        <v>0</v>
      </c>
      <c r="AD419" s="317">
        <f t="shared" si="311"/>
        <v>0</v>
      </c>
      <c r="AE419" s="317">
        <f t="shared" si="311"/>
        <v>0</v>
      </c>
      <c r="AF419" s="317">
        <f t="shared" si="311"/>
        <v>0</v>
      </c>
      <c r="AG419" s="317">
        <f t="shared" si="311"/>
        <v>0</v>
      </c>
      <c r="AH419" s="317">
        <f t="shared" si="311"/>
        <v>0</v>
      </c>
      <c r="AI419" s="317">
        <f t="shared" si="311"/>
        <v>0</v>
      </c>
      <c r="AJ419" s="317">
        <f t="shared" si="311"/>
        <v>0</v>
      </c>
      <c r="AK419" s="317">
        <f t="shared" si="281"/>
        <v>0</v>
      </c>
      <c r="AL419" s="317">
        <f t="shared" si="282"/>
        <v>0</v>
      </c>
      <c r="AM419" s="317">
        <f t="shared" si="283"/>
        <v>0</v>
      </c>
      <c r="AN419" s="324"/>
      <c r="AO419" s="280">
        <f t="shared" si="312"/>
        <v>0</v>
      </c>
      <c r="AP419" s="280">
        <f t="shared" si="312"/>
        <v>0</v>
      </c>
      <c r="AQ419" s="280">
        <f t="shared" si="312"/>
        <v>0</v>
      </c>
      <c r="AR419" s="280">
        <f t="shared" si="312"/>
        <v>0</v>
      </c>
      <c r="AS419" s="280">
        <f t="shared" si="312"/>
        <v>0</v>
      </c>
      <c r="AT419" s="280">
        <f t="shared" si="312"/>
        <v>0</v>
      </c>
      <c r="AU419" s="280">
        <f t="shared" si="312"/>
        <v>0</v>
      </c>
      <c r="AV419" s="280">
        <f t="shared" si="312"/>
        <v>0</v>
      </c>
      <c r="AW419" s="280">
        <f t="shared" si="312"/>
        <v>0</v>
      </c>
      <c r="AX419" s="280">
        <f t="shared" si="312"/>
        <v>0</v>
      </c>
      <c r="AY419" s="280">
        <f t="shared" si="312"/>
        <v>0</v>
      </c>
      <c r="AZ419" s="280">
        <f t="shared" si="312"/>
        <v>0</v>
      </c>
      <c r="BA419" s="280">
        <f t="shared" si="312"/>
        <v>0</v>
      </c>
      <c r="BB419" s="280">
        <f t="shared" si="312"/>
        <v>0</v>
      </c>
      <c r="BC419" s="280">
        <f t="shared" si="312"/>
        <v>0</v>
      </c>
      <c r="BD419" s="280">
        <f t="shared" si="284"/>
        <v>0</v>
      </c>
      <c r="BE419" s="280">
        <f t="shared" si="285"/>
        <v>0</v>
      </c>
      <c r="BF419" s="321">
        <f t="shared" si="286"/>
        <v>0</v>
      </c>
      <c r="BG419" s="319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9"/>
      <c r="BS419" s="319"/>
      <c r="BT419" s="319"/>
      <c r="BU419" s="319"/>
      <c r="BV419" s="319"/>
      <c r="BW419" s="319"/>
      <c r="BX419" s="319"/>
      <c r="BY419" s="319"/>
      <c r="BZ419" s="319"/>
      <c r="CA419" s="319"/>
      <c r="CB419" s="319"/>
      <c r="CC419" s="319"/>
      <c r="CD419" s="319"/>
      <c r="CE419" s="319"/>
      <c r="CF419" s="319"/>
      <c r="CG419" s="319"/>
      <c r="CH419" s="319"/>
      <c r="CI419" s="319"/>
      <c r="CJ419" s="319"/>
      <c r="CK419" s="319"/>
      <c r="CL419" s="319"/>
      <c r="CM419" s="318"/>
      <c r="CN419" s="320">
        <f>IFERROR((1 + INDEX('I1 - Universal Data'!E$26:E$30, MATCH($N419, 'I1 - Universal Data'!$A$26:$A$30, 0)) + $L419)^V419-1, 0)</f>
        <v>0</v>
      </c>
      <c r="CO419" s="320">
        <f>IFERROR((1 + INDEX('I1 - Universal Data'!F$26:F$30, MATCH($N419, 'I1 - Universal Data'!$A$26:$A$30, 0)) + $L419)^W419-1, 0)</f>
        <v>0</v>
      </c>
      <c r="CP419" s="320">
        <f>IFERROR((1 + INDEX('I1 - Universal Data'!G$26:G$30, MATCH($N419, 'I1 - Universal Data'!$A$26:$A$30, 0)) + $L419)^X419-1, 0)</f>
        <v>0</v>
      </c>
      <c r="CQ419" s="320">
        <f>IFERROR((1 + INDEX('I1 - Universal Data'!H$26:H$30, MATCH($N419, 'I1 - Universal Data'!$A$26:$A$30, 0)) + $L419)^Y419-1, 0)</f>
        <v>0</v>
      </c>
      <c r="CR419" s="320">
        <f>IFERROR((1 + INDEX('I1 - Universal Data'!I$26:I$30, MATCH($N419, 'I1 - Universal Data'!$A$26:$A$30, 0)) + $L419)^Z419-1, 0)</f>
        <v>0</v>
      </c>
      <c r="CS419" s="320">
        <f>IFERROR((1 + INDEX('I1 - Universal Data'!J$26:J$30, MATCH($N419, 'I1 - Universal Data'!$A$26:$A$30, 0)) + $L419)^AA419-1, 0)</f>
        <v>0</v>
      </c>
      <c r="CT419" s="320">
        <f>IFERROR((1 + INDEX('I1 - Universal Data'!K$26:K$30, MATCH($N419, 'I1 - Universal Data'!$A$26:$A$30, 0)) + $L419)^AB419-1, 0)</f>
        <v>0</v>
      </c>
      <c r="CU419" s="320">
        <f>IFERROR((1 + INDEX('I1 - Universal Data'!L$26:L$30, MATCH($N419, 'I1 - Universal Data'!$A$26:$A$30, 0)) + $L419)^AC419-1, 0)</f>
        <v>0</v>
      </c>
      <c r="CV419" s="320">
        <f>IFERROR((1 + INDEX('I1 - Universal Data'!M$26:M$30, MATCH($N419, 'I1 - Universal Data'!$A$26:$A$30, 0)) + $L419)^AD419-1, 0)</f>
        <v>0</v>
      </c>
      <c r="CW419" s="320">
        <f>IFERROR((1 + INDEX('I1 - Universal Data'!N$26:N$30, MATCH($N419, 'I1 - Universal Data'!$A$26:$A$30, 0)) + $L419)^AE419-1, 0)</f>
        <v>0</v>
      </c>
      <c r="CX419" s="320">
        <f>IFERROR((1 + INDEX('I1 - Universal Data'!O$26:O$30, MATCH($N419, 'I1 - Universal Data'!$A$26:$A$30, 0)) + $L419)^AF419-1, 0)</f>
        <v>0</v>
      </c>
      <c r="CY419" s="320">
        <f>IFERROR((1 + INDEX('I1 - Universal Data'!P$26:P$30, MATCH($N419, 'I1 - Universal Data'!$A$26:$A$30, 0)) + $L419)^AG419-1, 0)</f>
        <v>0</v>
      </c>
      <c r="CZ419" s="320">
        <f>IFERROR((1 + INDEX('I1 - Universal Data'!Q$26:Q$30, MATCH($N419, 'I1 - Universal Data'!$A$26:$A$30, 0)) + $L419)^AH419-1, 0)</f>
        <v>0</v>
      </c>
      <c r="DA419" s="320">
        <f>IFERROR((1 + INDEX('I1 - Universal Data'!R$26:R$30, MATCH($N419, 'I1 - Universal Data'!$A$26:$A$30, 0)) + $L419)^AI419-1, 0)</f>
        <v>0</v>
      </c>
      <c r="DB419" s="320">
        <f>IFERROR((1 + INDEX('I1 - Universal Data'!S$26:S$30, MATCH($N419, 'I1 - Universal Data'!$A$26:$A$30, 0)) + $L419)^AJ419-1, 0)</f>
        <v>0</v>
      </c>
      <c r="DC419" s="320">
        <f>IFERROR((1 + INDEX('I1 - Universal Data'!T$26:T$30, MATCH($N419, 'I1 - Universal Data'!$A$26:$A$30, 0)) + $L419)^AK419-1, 0)</f>
        <v>0</v>
      </c>
      <c r="DD419" s="320">
        <f>IFERROR((1 + INDEX('I1 - Universal Data'!U$26:U$30, MATCH($N419, 'I1 - Universal Data'!$A$26:$A$30, 0)) + $L419)^AL419-1, 0)</f>
        <v>0</v>
      </c>
      <c r="DE419" s="320">
        <f>IFERROR((1 + INDEX('I1 - Universal Data'!V$26:V$30, MATCH($N419, 'I1 - Universal Data'!$A$26:$A$30, 0)) + $L419)^AM419-1, 0)</f>
        <v>0</v>
      </c>
      <c r="DF419" s="322">
        <f t="shared" si="310"/>
        <v>0</v>
      </c>
      <c r="DG419" s="280">
        <f t="shared" si="310"/>
        <v>0</v>
      </c>
      <c r="DH419" s="280">
        <f t="shared" si="310"/>
        <v>0</v>
      </c>
      <c r="DI419" s="280">
        <f t="shared" si="310"/>
        <v>0</v>
      </c>
      <c r="DJ419" s="280">
        <f t="shared" si="310"/>
        <v>0</v>
      </c>
      <c r="DK419" s="280">
        <f t="shared" si="310"/>
        <v>0</v>
      </c>
      <c r="DL419" s="280">
        <f t="shared" si="310"/>
        <v>0</v>
      </c>
      <c r="DM419" s="280">
        <f t="shared" si="310"/>
        <v>0</v>
      </c>
      <c r="DN419" s="280">
        <f t="shared" si="310"/>
        <v>0</v>
      </c>
      <c r="DO419" s="280">
        <f t="shared" si="310"/>
        <v>0</v>
      </c>
      <c r="DP419" s="280">
        <f t="shared" si="310"/>
        <v>0</v>
      </c>
      <c r="DQ419" s="280">
        <f t="shared" si="310"/>
        <v>0</v>
      </c>
      <c r="DR419" s="280">
        <f t="shared" si="310"/>
        <v>0</v>
      </c>
      <c r="DS419" s="280">
        <f t="shared" si="310"/>
        <v>0</v>
      </c>
      <c r="DT419" s="280">
        <f t="shared" si="287"/>
        <v>0</v>
      </c>
      <c r="DU419" s="280">
        <f t="shared" si="288"/>
        <v>0</v>
      </c>
      <c r="DV419" s="280">
        <f t="shared" si="289"/>
        <v>0</v>
      </c>
      <c r="DW419" s="321">
        <f t="shared" si="290"/>
        <v>0</v>
      </c>
      <c r="DY419" s="324"/>
      <c r="DZ419" s="323">
        <f t="shared" si="276"/>
        <v>0</v>
      </c>
      <c r="EA419" s="280">
        <f t="shared" si="313"/>
        <v>0</v>
      </c>
      <c r="EB419" s="280">
        <f t="shared" si="313"/>
        <v>0</v>
      </c>
      <c r="EC419" s="280">
        <f t="shared" si="313"/>
        <v>0</v>
      </c>
      <c r="ED419" s="280">
        <f t="shared" si="313"/>
        <v>0</v>
      </c>
      <c r="EE419" s="280">
        <f t="shared" si="313"/>
        <v>0</v>
      </c>
      <c r="EF419" s="280">
        <f t="shared" si="313"/>
        <v>0</v>
      </c>
      <c r="EG419" s="280">
        <f t="shared" si="313"/>
        <v>0</v>
      </c>
      <c r="EH419" s="280">
        <f t="shared" si="313"/>
        <v>0</v>
      </c>
      <c r="EI419" s="280">
        <f t="shared" si="313"/>
        <v>0</v>
      </c>
      <c r="EJ419" s="280">
        <f t="shared" si="313"/>
        <v>0</v>
      </c>
      <c r="EK419" s="280">
        <f t="shared" si="313"/>
        <v>0</v>
      </c>
      <c r="EL419" s="280">
        <f t="shared" si="313"/>
        <v>0</v>
      </c>
      <c r="EM419" s="280">
        <f t="shared" si="313"/>
        <v>0</v>
      </c>
      <c r="EN419" s="280">
        <f t="shared" si="313"/>
        <v>0</v>
      </c>
      <c r="EO419" s="280">
        <f t="shared" si="313"/>
        <v>0</v>
      </c>
      <c r="EP419" s="280">
        <f t="shared" si="291"/>
        <v>0</v>
      </c>
      <c r="EQ419" s="321">
        <f t="shared" si="292"/>
        <v>0</v>
      </c>
      <c r="ES419" s="324"/>
      <c r="ET419" s="280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0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0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0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0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0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0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0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0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0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0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0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0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0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0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0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0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1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24"/>
      <c r="FN419" s="280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0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0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0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0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0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0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0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0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0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0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0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0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0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0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0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0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1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24"/>
      <c r="GH419" s="280">
        <f t="shared" si="308"/>
        <v>0</v>
      </c>
      <c r="GI419" s="280">
        <f t="shared" si="308"/>
        <v>0</v>
      </c>
      <c r="GJ419" s="280">
        <f t="shared" si="308"/>
        <v>0</v>
      </c>
      <c r="GK419" s="280">
        <f t="shared" si="308"/>
        <v>0</v>
      </c>
      <c r="GL419" s="280">
        <f t="shared" si="308"/>
        <v>0</v>
      </c>
      <c r="GM419" s="280">
        <f t="shared" si="308"/>
        <v>0</v>
      </c>
      <c r="GN419" s="280">
        <f t="shared" si="308"/>
        <v>0</v>
      </c>
      <c r="GO419" s="280">
        <f t="shared" si="308"/>
        <v>0</v>
      </c>
      <c r="GP419" s="280">
        <f t="shared" si="308"/>
        <v>0</v>
      </c>
      <c r="GQ419" s="280">
        <f t="shared" si="308"/>
        <v>0</v>
      </c>
      <c r="GR419" s="280">
        <f t="shared" si="308"/>
        <v>0</v>
      </c>
      <c r="GS419" s="280">
        <f t="shared" si="308"/>
        <v>0</v>
      </c>
      <c r="GT419" s="280">
        <f t="shared" si="308"/>
        <v>0</v>
      </c>
      <c r="GU419" s="280">
        <f t="shared" si="294"/>
        <v>0</v>
      </c>
      <c r="GV419" s="280">
        <f t="shared" si="295"/>
        <v>0</v>
      </c>
      <c r="GW419" s="280">
        <f t="shared" si="296"/>
        <v>0</v>
      </c>
      <c r="GX419" s="280">
        <f t="shared" si="297"/>
        <v>0</v>
      </c>
      <c r="GY419" s="321">
        <f t="shared" si="298"/>
        <v>0</v>
      </c>
      <c r="HA419" s="327"/>
      <c r="HB419" s="280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0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0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0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0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0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0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0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0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0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0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0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0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0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0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0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0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1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14" t="str" cm="1">
        <f t="array" ref="HU419">IF($T419 = "Y", INDEX('F6 - Debt Dataset'!BC$6:BC$1806, MATCH($B$6 &amp; $A419, 'F6 - Debt Dataset'!$E$6:$E$1806 &amp; 'F6 - Debt Dataset'!$DF$6:$DF$1806, 0)), "-")</f>
        <v>-</v>
      </c>
      <c r="HV419" s="325" t="str" cm="1">
        <f t="array" ref="HV419">IF($T419 = "Y", INDEX('F6 - Debt Dataset'!BD$6:BD$1806, MATCH($B$6 &amp; $A419, 'F6 - Debt Dataset'!$E$6:$E$1806 &amp; 'F6 - Debt Dataset'!$DF$6:$DF$1806, 0)), "-")</f>
        <v>-</v>
      </c>
      <c r="HW419" s="325" t="str" cm="1">
        <f t="array" ref="HW419">IF($T419 = "Y", INDEX('F6 - Debt Dataset'!BE$6:BE$1806, MATCH($B$6 &amp; $A419, 'F6 - Debt Dataset'!$E$6:$E$1806 &amp; 'F6 - Debt Dataset'!$DF$6:$DF$1806, 0)), "-")</f>
        <v>-</v>
      </c>
      <c r="HX419" s="325" t="str" cm="1">
        <f t="array" ref="HX419">IF($T419 = "Y", INDEX('F6 - Debt Dataset'!BF$6:BF$1806, MATCH($B$6 &amp; $A419, 'F6 - Debt Dataset'!$E$6:$E$1806 &amp; 'F6 - Debt Dataset'!$DF$6:$DF$1806, 0)), "-")</f>
        <v>-</v>
      </c>
      <c r="HY419" s="325" t="str" cm="1">
        <f t="array" ref="HY419">IF($T419 = "Y", INDEX('F6 - Debt Dataset'!BG$6:BG$1806, MATCH($B$6 &amp; $A419, 'F6 - Debt Dataset'!$E$6:$E$1806 &amp; 'F6 - Debt Dataset'!$DF$6:$DF$1806, 0)), "-")</f>
        <v>-</v>
      </c>
      <c r="HZ419" s="325" t="str" cm="1">
        <f t="array" ref="HZ419">IF($T419 = "Y", INDEX('F6 - Debt Dataset'!BH$6:BH$1806, MATCH($B$6 &amp; $A419, 'F6 - Debt Dataset'!$E$6:$E$1806 &amp; 'F6 - Debt Dataset'!$DF$6:$DF$1806, 0)), "-")</f>
        <v>-</v>
      </c>
      <c r="IA419" s="325" t="str" cm="1">
        <f t="array" ref="IA419">IF($T419 = "Y", INDEX('F6 - Debt Dataset'!BI$6:BI$1806, MATCH($B$6 &amp; $A419, 'F6 - Debt Dataset'!$E$6:$E$1806 &amp; 'F6 - Debt Dataset'!$DF$6:$DF$1806, 0)), "-")</f>
        <v>-</v>
      </c>
      <c r="IB419" s="325" t="str" cm="1">
        <f t="array" ref="IB419">IF($T419 = "Y", INDEX('F6 - Debt Dataset'!BJ$6:BJ$1806, MATCH($B$6 &amp; $A419, 'F6 - Debt Dataset'!$E$6:$E$1806 &amp; 'F6 - Debt Dataset'!$DF$6:$DF$1806, 0)), "-")</f>
        <v>-</v>
      </c>
      <c r="IC419" s="325" t="str" cm="1">
        <f t="array" ref="IC419">IF($T419 = "Y", INDEX('F6 - Debt Dataset'!BK$6:BK$1806, MATCH($B$6 &amp; $A419, 'F6 - Debt Dataset'!$E$6:$E$1806 &amp; 'F6 - Debt Dataset'!$DF$6:$DF$1806, 0)), "-")</f>
        <v>-</v>
      </c>
      <c r="ID419" s="325" t="str" cm="1">
        <f t="array" ref="ID419">IF($T419 = "Y", INDEX('F6 - Debt Dataset'!BL$6:BL$1806, MATCH($B$6 &amp; $A419, 'F6 - Debt Dataset'!$E$6:$E$1806 &amp; 'F6 - Debt Dataset'!$DF$6:$DF$1806, 0)), "-")</f>
        <v>-</v>
      </c>
      <c r="IE419" s="325" t="str" cm="1">
        <f t="array" ref="IE419">IF($T419 = "Y", INDEX('F6 - Debt Dataset'!BM$6:BM$1806, MATCH($B$6 &amp; $A419, 'F6 - Debt Dataset'!$E$6:$E$1806 &amp; 'F6 - Debt Dataset'!$DF$6:$DF$1806, 0)), "-")</f>
        <v>-</v>
      </c>
      <c r="IF419" s="325" t="str" cm="1">
        <f t="array" ref="IF419">IF($T419 = "Y", INDEX('F6 - Debt Dataset'!BN$6:BN$1806, MATCH($B$6 &amp; $A419, 'F6 - Debt Dataset'!$E$6:$E$1806 &amp; 'F6 - Debt Dataset'!$DF$6:$DF$1806, 0)), "-")</f>
        <v>-</v>
      </c>
      <c r="IG419" s="325" t="str" cm="1">
        <f t="array" ref="IG419">IF($T419 = "Y", INDEX('F6 - Debt Dataset'!BO$6:BO$1806, MATCH($B$6 &amp; $A419, 'F6 - Debt Dataset'!$E$6:$E$1806 &amp; 'F6 - Debt Dataset'!$DF$6:$DF$1806, 0)), "-")</f>
        <v>-</v>
      </c>
      <c r="IH419" s="325" t="str" cm="1">
        <f t="array" ref="IH419">IF($T419 = "Y", INDEX('F6 - Debt Dataset'!BP$6:BP$1806, MATCH($B$6 &amp; $A419, 'F6 - Debt Dataset'!$E$6:$E$1806 &amp; 'F6 - Debt Dataset'!$DF$6:$DF$1806, 0)), "-")</f>
        <v>-</v>
      </c>
      <c r="II419" s="325" t="str" cm="1">
        <f t="array" ref="II419">IF($T419 = "Y", INDEX('F6 - Debt Dataset'!BQ$6:BQ$1806, MATCH($B$6 &amp; $A419, 'F6 - Debt Dataset'!$E$6:$E$1806 &amp; 'F6 - Debt Dataset'!$DF$6:$DF$1806, 0)), "-")</f>
        <v>-</v>
      </c>
      <c r="IJ419" s="325" t="str" cm="1">
        <f t="array" ref="IJ419">IF($T419 = "Y", INDEX('F6 - Debt Dataset'!BR$6:BR$1806, MATCH($B$6 &amp; $A419, 'F6 - Debt Dataset'!$E$6:$E$1806 &amp; 'F6 - Debt Dataset'!$DF$6:$DF$1806, 0)), "-")</f>
        <v>-</v>
      </c>
      <c r="IK419" s="325" t="str" cm="1">
        <f t="array" ref="IK419">IF($T419 = "Y", INDEX('F6 - Debt Dataset'!BS$6:BS$1806, MATCH($B$6 &amp; $A419, 'F6 - Debt Dataset'!$E$6:$E$1806 &amp; 'F6 - Debt Dataset'!$DF$6:$DF$1806, 0)), "-")</f>
        <v>-</v>
      </c>
      <c r="IL419" s="326" t="str" cm="1">
        <f t="array" ref="IL419">IF($T419 = "Y", INDEX('F6 - Debt Dataset'!BT$6:BT$1806, MATCH($B$6 &amp; $A419, 'F6 - Debt Dataset'!$E$6:$E$1806 &amp; 'F6 - Debt Dataset'!$DF$6:$DF$1806, 0)), "-")</f>
        <v>-</v>
      </c>
      <c r="IN419" s="314" t="str" cm="1">
        <f t="array" ref="IN419">IF($T419 = "Y", INDEX('F6 - Debt Dataset'!CM$6:CM$1806, MATCH($B$6 &amp; $A419, 'F6 - Debt Dataset'!$E$6:$E$1806 &amp; 'F6 - Debt Dataset'!$DF$6:$DF$1806, 0)), "-")</f>
        <v>-</v>
      </c>
      <c r="IO419" s="325" t="str" cm="1">
        <f t="array" ref="IO419">IF($T419 = "Y", INDEX('F6 - Debt Dataset'!CN$6:CN$1806, MATCH($B$6 &amp; $A419, 'F6 - Debt Dataset'!$E$6:$E$1806 &amp; 'F6 - Debt Dataset'!$DF$6:$DF$1806, 0)), "-")</f>
        <v>-</v>
      </c>
      <c r="IP419" s="325" t="str" cm="1">
        <f t="array" ref="IP419">IF($T419 = "Y", INDEX('F6 - Debt Dataset'!CO$6:CO$1806, MATCH($B$6 &amp; $A419, 'F6 - Debt Dataset'!$E$6:$E$1806 &amp; 'F6 - Debt Dataset'!$DF$6:$DF$1806, 0)), "-")</f>
        <v>-</v>
      </c>
      <c r="IQ419" s="325" t="str" cm="1">
        <f t="array" ref="IQ419">IF($T419 = "Y", INDEX('F6 - Debt Dataset'!CP$6:CP$1806, MATCH($B$6 &amp; $A419, 'F6 - Debt Dataset'!$E$6:$E$1806 &amp; 'F6 - Debt Dataset'!$DF$6:$DF$1806, 0)), "-")</f>
        <v>-</v>
      </c>
      <c r="IR419" s="325" t="str" cm="1">
        <f t="array" ref="IR419">IF($T419 = "Y", INDEX('F6 - Debt Dataset'!CQ$6:CQ$1806, MATCH($B$6 &amp; $A419, 'F6 - Debt Dataset'!$E$6:$E$1806 &amp; 'F6 - Debt Dataset'!$DF$6:$DF$1806, 0)), "-")</f>
        <v>-</v>
      </c>
      <c r="IS419" s="325" t="str" cm="1">
        <f t="array" ref="IS419">IF($T419 = "Y", INDEX('F6 - Debt Dataset'!CR$6:CR$1806, MATCH($B$6 &amp; $A419, 'F6 - Debt Dataset'!$E$6:$E$1806 &amp; 'F6 - Debt Dataset'!$DF$6:$DF$1806, 0)), "-")</f>
        <v>-</v>
      </c>
      <c r="IT419" s="325" t="str" cm="1">
        <f t="array" ref="IT419">IF($T419 = "Y", INDEX('F6 - Debt Dataset'!CS$6:CS$1806, MATCH($B$6 &amp; $A419, 'F6 - Debt Dataset'!$E$6:$E$1806 &amp; 'F6 - Debt Dataset'!$DF$6:$DF$1806, 0)), "-")</f>
        <v>-</v>
      </c>
      <c r="IU419" s="325" t="str" cm="1">
        <f t="array" ref="IU419">IF($T419 = "Y", INDEX('F6 - Debt Dataset'!CT$6:CT$1806, MATCH($B$6 &amp; $A419, 'F6 - Debt Dataset'!$E$6:$E$1806 &amp; 'F6 - Debt Dataset'!$DF$6:$DF$1806, 0)), "-")</f>
        <v>-</v>
      </c>
      <c r="IV419" s="325" t="str" cm="1">
        <f t="array" ref="IV419">IF($T419 = "Y", INDEX('F6 - Debt Dataset'!CU$6:CU$1806, MATCH($B$6 &amp; $A419, 'F6 - Debt Dataset'!$E$6:$E$1806 &amp; 'F6 - Debt Dataset'!$DF$6:$DF$1806, 0)), "-")</f>
        <v>-</v>
      </c>
      <c r="IW419" s="325" t="str" cm="1">
        <f t="array" ref="IW419">IF($T419 = "Y", INDEX('F6 - Debt Dataset'!CV$6:CV$1806, MATCH($B$6 &amp; $A419, 'F6 - Debt Dataset'!$E$6:$E$1806 &amp; 'F6 - Debt Dataset'!$DF$6:$DF$1806, 0)), "-")</f>
        <v>-</v>
      </c>
      <c r="IX419" s="325" t="str" cm="1">
        <f t="array" ref="IX419">IF($T419 = "Y", INDEX('F6 - Debt Dataset'!CW$6:CW$1806, MATCH($B$6 &amp; $A419, 'F6 - Debt Dataset'!$E$6:$E$1806 &amp; 'F6 - Debt Dataset'!$DF$6:$DF$1806, 0)), "-")</f>
        <v>-</v>
      </c>
      <c r="IY419" s="325" t="str" cm="1">
        <f t="array" ref="IY419">IF($T419 = "Y", INDEX('F6 - Debt Dataset'!CX$6:CX$1806, MATCH($B$6 &amp; $A419, 'F6 - Debt Dataset'!$E$6:$E$1806 &amp; 'F6 - Debt Dataset'!$DF$6:$DF$1806, 0)), "-")</f>
        <v>-</v>
      </c>
      <c r="IZ419" s="325" t="str" cm="1">
        <f t="array" ref="IZ419">IF($T419 = "Y", INDEX('F6 - Debt Dataset'!CY$6:CY$1806, MATCH($B$6 &amp; $A419, 'F6 - Debt Dataset'!$E$6:$E$1806 &amp; 'F6 - Debt Dataset'!$DF$6:$DF$1806, 0)), "-")</f>
        <v>-</v>
      </c>
      <c r="JA419" s="325" t="str" cm="1">
        <f t="array" ref="JA419">IF($T419 = "Y", INDEX('F6 - Debt Dataset'!CZ$6:CZ$1806, MATCH($B$6 &amp; $A419, 'F6 - Debt Dataset'!$E$6:$E$1806 &amp; 'F6 - Debt Dataset'!$DF$6:$DF$1806, 0)), "-")</f>
        <v>-</v>
      </c>
      <c r="JB419" s="325" t="str" cm="1">
        <f t="array" ref="JB419">IF($T419 = "Y", INDEX('F6 - Debt Dataset'!DA$6:DA$1806, MATCH($B$6 &amp; $A419, 'F6 - Debt Dataset'!$E$6:$E$1806 &amp; 'F6 - Debt Dataset'!$DF$6:$DF$1806, 0)), "-")</f>
        <v>-</v>
      </c>
      <c r="JC419" s="325" t="str" cm="1">
        <f t="array" ref="JC419">IF($T419 = "Y", INDEX('F6 - Debt Dataset'!DB$6:DB$1806, MATCH($B$6 &amp; $A419, 'F6 - Debt Dataset'!$E$6:$E$1806 &amp; 'F6 - Debt Dataset'!$DF$6:$DF$1806, 0)), "-")</f>
        <v>-</v>
      </c>
      <c r="JD419" s="325" t="str" cm="1">
        <f t="array" ref="JD419">IF($T419 = "Y", INDEX('F6 - Debt Dataset'!DC$6:DC$1806, MATCH($B$6 &amp; $A419, 'F6 - Debt Dataset'!$E$6:$E$1806 &amp; 'F6 - Debt Dataset'!$DF$6:$DF$1806, 0)), "-")</f>
        <v>-</v>
      </c>
      <c r="JE419" s="326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2">
        <f t="shared" si="278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279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375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X$6:$X$1806, MATCH($B$6 &amp; $A420, 'F6 - Debt Dataset'!$E$6:$E$1806 &amp; 'F6 - Debt Dataset'!$DF$6:$DF$1806, 0)), "-")</f>
        <v>-</v>
      </c>
      <c r="O420" s="372"/>
      <c r="P420" s="372"/>
      <c r="Q420" s="372"/>
      <c r="R420" s="372" t="str">
        <f t="shared" si="280"/>
        <v>-</v>
      </c>
      <c r="S420" s="372" t="str">
        <f t="shared" si="275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324"/>
      <c r="V420" s="317">
        <f t="shared" si="311"/>
        <v>0</v>
      </c>
      <c r="W420" s="317">
        <f t="shared" si="311"/>
        <v>0</v>
      </c>
      <c r="X420" s="317">
        <f t="shared" si="311"/>
        <v>0</v>
      </c>
      <c r="Y420" s="317">
        <f t="shared" si="311"/>
        <v>0</v>
      </c>
      <c r="Z420" s="317">
        <f t="shared" si="311"/>
        <v>0</v>
      </c>
      <c r="AA420" s="317">
        <f t="shared" si="311"/>
        <v>0</v>
      </c>
      <c r="AB420" s="317">
        <f t="shared" si="311"/>
        <v>0</v>
      </c>
      <c r="AC420" s="317">
        <f t="shared" si="311"/>
        <v>0</v>
      </c>
      <c r="AD420" s="317">
        <f t="shared" si="311"/>
        <v>0</v>
      </c>
      <c r="AE420" s="317">
        <f t="shared" si="311"/>
        <v>0</v>
      </c>
      <c r="AF420" s="317">
        <f t="shared" si="311"/>
        <v>0</v>
      </c>
      <c r="AG420" s="317">
        <f t="shared" si="311"/>
        <v>0</v>
      </c>
      <c r="AH420" s="317">
        <f t="shared" si="311"/>
        <v>0</v>
      </c>
      <c r="AI420" s="317">
        <f t="shared" si="311"/>
        <v>0</v>
      </c>
      <c r="AJ420" s="317">
        <f t="shared" si="311"/>
        <v>0</v>
      </c>
      <c r="AK420" s="317">
        <f t="shared" si="281"/>
        <v>0</v>
      </c>
      <c r="AL420" s="317">
        <f t="shared" si="282"/>
        <v>0</v>
      </c>
      <c r="AM420" s="317">
        <f t="shared" si="283"/>
        <v>0</v>
      </c>
      <c r="AN420" s="324"/>
      <c r="AO420" s="280">
        <f t="shared" si="312"/>
        <v>0</v>
      </c>
      <c r="AP420" s="280">
        <f t="shared" si="312"/>
        <v>0</v>
      </c>
      <c r="AQ420" s="280">
        <f t="shared" si="312"/>
        <v>0</v>
      </c>
      <c r="AR420" s="280">
        <f t="shared" si="312"/>
        <v>0</v>
      </c>
      <c r="AS420" s="280">
        <f t="shared" si="312"/>
        <v>0</v>
      </c>
      <c r="AT420" s="280">
        <f t="shared" si="312"/>
        <v>0</v>
      </c>
      <c r="AU420" s="280">
        <f t="shared" si="312"/>
        <v>0</v>
      </c>
      <c r="AV420" s="280">
        <f t="shared" si="312"/>
        <v>0</v>
      </c>
      <c r="AW420" s="280">
        <f t="shared" si="312"/>
        <v>0</v>
      </c>
      <c r="AX420" s="280">
        <f t="shared" si="312"/>
        <v>0</v>
      </c>
      <c r="AY420" s="280">
        <f t="shared" si="312"/>
        <v>0</v>
      </c>
      <c r="AZ420" s="280">
        <f t="shared" si="312"/>
        <v>0</v>
      </c>
      <c r="BA420" s="280">
        <f t="shared" si="312"/>
        <v>0</v>
      </c>
      <c r="BB420" s="280">
        <f t="shared" si="312"/>
        <v>0</v>
      </c>
      <c r="BC420" s="280">
        <f t="shared" si="312"/>
        <v>0</v>
      </c>
      <c r="BD420" s="280">
        <f t="shared" si="284"/>
        <v>0</v>
      </c>
      <c r="BE420" s="280">
        <f t="shared" si="285"/>
        <v>0</v>
      </c>
      <c r="BF420" s="321">
        <f t="shared" si="286"/>
        <v>0</v>
      </c>
      <c r="BG420" s="319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9"/>
      <c r="BS420" s="319"/>
      <c r="BT420" s="319"/>
      <c r="BU420" s="319"/>
      <c r="BV420" s="319"/>
      <c r="BW420" s="319"/>
      <c r="BX420" s="319"/>
      <c r="BY420" s="319"/>
      <c r="BZ420" s="319"/>
      <c r="CA420" s="319"/>
      <c r="CB420" s="319"/>
      <c r="CC420" s="319"/>
      <c r="CD420" s="319"/>
      <c r="CE420" s="319"/>
      <c r="CF420" s="319"/>
      <c r="CG420" s="319"/>
      <c r="CH420" s="319"/>
      <c r="CI420" s="319"/>
      <c r="CJ420" s="319"/>
      <c r="CK420" s="319"/>
      <c r="CL420" s="319"/>
      <c r="CM420" s="318"/>
      <c r="CN420" s="320">
        <f>IFERROR((1 + INDEX('I1 - Universal Data'!E$26:E$30, MATCH($N420, 'I1 - Universal Data'!$A$26:$A$30, 0)) + $L420)^V420-1, 0)</f>
        <v>0</v>
      </c>
      <c r="CO420" s="320">
        <f>IFERROR((1 + INDEX('I1 - Universal Data'!F$26:F$30, MATCH($N420, 'I1 - Universal Data'!$A$26:$A$30, 0)) + $L420)^W420-1, 0)</f>
        <v>0</v>
      </c>
      <c r="CP420" s="320">
        <f>IFERROR((1 + INDEX('I1 - Universal Data'!G$26:G$30, MATCH($N420, 'I1 - Universal Data'!$A$26:$A$30, 0)) + $L420)^X420-1, 0)</f>
        <v>0</v>
      </c>
      <c r="CQ420" s="320">
        <f>IFERROR((1 + INDEX('I1 - Universal Data'!H$26:H$30, MATCH($N420, 'I1 - Universal Data'!$A$26:$A$30, 0)) + $L420)^Y420-1, 0)</f>
        <v>0</v>
      </c>
      <c r="CR420" s="320">
        <f>IFERROR((1 + INDEX('I1 - Universal Data'!I$26:I$30, MATCH($N420, 'I1 - Universal Data'!$A$26:$A$30, 0)) + $L420)^Z420-1, 0)</f>
        <v>0</v>
      </c>
      <c r="CS420" s="320">
        <f>IFERROR((1 + INDEX('I1 - Universal Data'!J$26:J$30, MATCH($N420, 'I1 - Universal Data'!$A$26:$A$30, 0)) + $L420)^AA420-1, 0)</f>
        <v>0</v>
      </c>
      <c r="CT420" s="320">
        <f>IFERROR((1 + INDEX('I1 - Universal Data'!K$26:K$30, MATCH($N420, 'I1 - Universal Data'!$A$26:$A$30, 0)) + $L420)^AB420-1, 0)</f>
        <v>0</v>
      </c>
      <c r="CU420" s="320">
        <f>IFERROR((1 + INDEX('I1 - Universal Data'!L$26:L$30, MATCH($N420, 'I1 - Universal Data'!$A$26:$A$30, 0)) + $L420)^AC420-1, 0)</f>
        <v>0</v>
      </c>
      <c r="CV420" s="320">
        <f>IFERROR((1 + INDEX('I1 - Universal Data'!M$26:M$30, MATCH($N420, 'I1 - Universal Data'!$A$26:$A$30, 0)) + $L420)^AD420-1, 0)</f>
        <v>0</v>
      </c>
      <c r="CW420" s="320">
        <f>IFERROR((1 + INDEX('I1 - Universal Data'!N$26:N$30, MATCH($N420, 'I1 - Universal Data'!$A$26:$A$30, 0)) + $L420)^AE420-1, 0)</f>
        <v>0</v>
      </c>
      <c r="CX420" s="320">
        <f>IFERROR((1 + INDEX('I1 - Universal Data'!O$26:O$30, MATCH($N420, 'I1 - Universal Data'!$A$26:$A$30, 0)) + $L420)^AF420-1, 0)</f>
        <v>0</v>
      </c>
      <c r="CY420" s="320">
        <f>IFERROR((1 + INDEX('I1 - Universal Data'!P$26:P$30, MATCH($N420, 'I1 - Universal Data'!$A$26:$A$30, 0)) + $L420)^AG420-1, 0)</f>
        <v>0</v>
      </c>
      <c r="CZ420" s="320">
        <f>IFERROR((1 + INDEX('I1 - Universal Data'!Q$26:Q$30, MATCH($N420, 'I1 - Universal Data'!$A$26:$A$30, 0)) + $L420)^AH420-1, 0)</f>
        <v>0</v>
      </c>
      <c r="DA420" s="320">
        <f>IFERROR((1 + INDEX('I1 - Universal Data'!R$26:R$30, MATCH($N420, 'I1 - Universal Data'!$A$26:$A$30, 0)) + $L420)^AI420-1, 0)</f>
        <v>0</v>
      </c>
      <c r="DB420" s="320">
        <f>IFERROR((1 + INDEX('I1 - Universal Data'!S$26:S$30, MATCH($N420, 'I1 - Universal Data'!$A$26:$A$30, 0)) + $L420)^AJ420-1, 0)</f>
        <v>0</v>
      </c>
      <c r="DC420" s="320">
        <f>IFERROR((1 + INDEX('I1 - Universal Data'!T$26:T$30, MATCH($N420, 'I1 - Universal Data'!$A$26:$A$30, 0)) + $L420)^AK420-1, 0)</f>
        <v>0</v>
      </c>
      <c r="DD420" s="320">
        <f>IFERROR((1 + INDEX('I1 - Universal Data'!U$26:U$30, MATCH($N420, 'I1 - Universal Data'!$A$26:$A$30, 0)) + $L420)^AL420-1, 0)</f>
        <v>0</v>
      </c>
      <c r="DE420" s="320">
        <f>IFERROR((1 + INDEX('I1 - Universal Data'!V$26:V$30, MATCH($N420, 'I1 - Universal Data'!$A$26:$A$30, 0)) + $L420)^AM420-1, 0)</f>
        <v>0</v>
      </c>
      <c r="DF420" s="322">
        <f t="shared" si="310"/>
        <v>0</v>
      </c>
      <c r="DG420" s="280">
        <f t="shared" si="310"/>
        <v>0</v>
      </c>
      <c r="DH420" s="280">
        <f t="shared" si="310"/>
        <v>0</v>
      </c>
      <c r="DI420" s="280">
        <f t="shared" si="310"/>
        <v>0</v>
      </c>
      <c r="DJ420" s="280">
        <f t="shared" si="310"/>
        <v>0</v>
      </c>
      <c r="DK420" s="280">
        <f t="shared" si="310"/>
        <v>0</v>
      </c>
      <c r="DL420" s="280">
        <f t="shared" si="310"/>
        <v>0</v>
      </c>
      <c r="DM420" s="280">
        <f t="shared" si="310"/>
        <v>0</v>
      </c>
      <c r="DN420" s="280">
        <f t="shared" si="310"/>
        <v>0</v>
      </c>
      <c r="DO420" s="280">
        <f t="shared" si="310"/>
        <v>0</v>
      </c>
      <c r="DP420" s="280">
        <f t="shared" si="310"/>
        <v>0</v>
      </c>
      <c r="DQ420" s="280">
        <f t="shared" si="310"/>
        <v>0</v>
      </c>
      <c r="DR420" s="280">
        <f t="shared" si="310"/>
        <v>0</v>
      </c>
      <c r="DS420" s="280">
        <f t="shared" si="310"/>
        <v>0</v>
      </c>
      <c r="DT420" s="280">
        <f t="shared" si="287"/>
        <v>0</v>
      </c>
      <c r="DU420" s="280">
        <f t="shared" si="288"/>
        <v>0</v>
      </c>
      <c r="DV420" s="280">
        <f t="shared" si="289"/>
        <v>0</v>
      </c>
      <c r="DW420" s="321">
        <f t="shared" si="290"/>
        <v>0</v>
      </c>
      <c r="DY420" s="324"/>
      <c r="DZ420" s="323">
        <f t="shared" si="276"/>
        <v>0</v>
      </c>
      <c r="EA420" s="280">
        <f t="shared" si="313"/>
        <v>0</v>
      </c>
      <c r="EB420" s="280">
        <f t="shared" si="313"/>
        <v>0</v>
      </c>
      <c r="EC420" s="280">
        <f t="shared" si="313"/>
        <v>0</v>
      </c>
      <c r="ED420" s="280">
        <f t="shared" si="313"/>
        <v>0</v>
      </c>
      <c r="EE420" s="280">
        <f t="shared" si="313"/>
        <v>0</v>
      </c>
      <c r="EF420" s="280">
        <f t="shared" si="313"/>
        <v>0</v>
      </c>
      <c r="EG420" s="280">
        <f t="shared" si="313"/>
        <v>0</v>
      </c>
      <c r="EH420" s="280">
        <f t="shared" si="313"/>
        <v>0</v>
      </c>
      <c r="EI420" s="280">
        <f t="shared" si="313"/>
        <v>0</v>
      </c>
      <c r="EJ420" s="280">
        <f t="shared" si="313"/>
        <v>0</v>
      </c>
      <c r="EK420" s="280">
        <f t="shared" si="313"/>
        <v>0</v>
      </c>
      <c r="EL420" s="280">
        <f t="shared" si="313"/>
        <v>0</v>
      </c>
      <c r="EM420" s="280">
        <f t="shared" si="313"/>
        <v>0</v>
      </c>
      <c r="EN420" s="280">
        <f t="shared" si="313"/>
        <v>0</v>
      </c>
      <c r="EO420" s="280">
        <f t="shared" si="313"/>
        <v>0</v>
      </c>
      <c r="EP420" s="280">
        <f t="shared" si="291"/>
        <v>0</v>
      </c>
      <c r="EQ420" s="321">
        <f t="shared" si="292"/>
        <v>0</v>
      </c>
      <c r="ES420" s="324"/>
      <c r="ET420" s="280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0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0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0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0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0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0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0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0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0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0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0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0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0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0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0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0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1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24"/>
      <c r="FN420" s="280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0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0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0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0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0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0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0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0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0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0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0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0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0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0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0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0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1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24"/>
      <c r="GH420" s="280">
        <f t="shared" si="308"/>
        <v>0</v>
      </c>
      <c r="GI420" s="280">
        <f t="shared" si="308"/>
        <v>0</v>
      </c>
      <c r="GJ420" s="280">
        <f t="shared" si="308"/>
        <v>0</v>
      </c>
      <c r="GK420" s="280">
        <f t="shared" si="308"/>
        <v>0</v>
      </c>
      <c r="GL420" s="280">
        <f t="shared" si="308"/>
        <v>0</v>
      </c>
      <c r="GM420" s="280">
        <f t="shared" si="308"/>
        <v>0</v>
      </c>
      <c r="GN420" s="280">
        <f t="shared" si="308"/>
        <v>0</v>
      </c>
      <c r="GO420" s="280">
        <f t="shared" si="308"/>
        <v>0</v>
      </c>
      <c r="GP420" s="280">
        <f t="shared" ref="GP420:GT420" si="314">SUM(EH420,FB420,FV420)</f>
        <v>0</v>
      </c>
      <c r="GQ420" s="280">
        <f t="shared" si="314"/>
        <v>0</v>
      </c>
      <c r="GR420" s="280">
        <f t="shared" si="314"/>
        <v>0</v>
      </c>
      <c r="GS420" s="280">
        <f t="shared" si="314"/>
        <v>0</v>
      </c>
      <c r="GT420" s="280">
        <f t="shared" si="314"/>
        <v>0</v>
      </c>
      <c r="GU420" s="280">
        <f t="shared" si="294"/>
        <v>0</v>
      </c>
      <c r="GV420" s="280">
        <f t="shared" si="295"/>
        <v>0</v>
      </c>
      <c r="GW420" s="280">
        <f t="shared" si="296"/>
        <v>0</v>
      </c>
      <c r="GX420" s="280">
        <f t="shared" si="297"/>
        <v>0</v>
      </c>
      <c r="GY420" s="321">
        <f t="shared" si="298"/>
        <v>0</v>
      </c>
      <c r="HA420" s="327"/>
      <c r="HB420" s="280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0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0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0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0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0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0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0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0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0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0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0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0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0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0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0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0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1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14" t="str" cm="1">
        <f t="array" ref="HU420">IF($T420 = "Y", INDEX('F6 - Debt Dataset'!BC$6:BC$1806, MATCH($B$6 &amp; $A420, 'F6 - Debt Dataset'!$E$6:$E$1806 &amp; 'F6 - Debt Dataset'!$DF$6:$DF$1806, 0)), "-")</f>
        <v>-</v>
      </c>
      <c r="HV420" s="325" t="str" cm="1">
        <f t="array" ref="HV420">IF($T420 = "Y", INDEX('F6 - Debt Dataset'!BD$6:BD$1806, MATCH($B$6 &amp; $A420, 'F6 - Debt Dataset'!$E$6:$E$1806 &amp; 'F6 - Debt Dataset'!$DF$6:$DF$1806, 0)), "-")</f>
        <v>-</v>
      </c>
      <c r="HW420" s="325" t="str" cm="1">
        <f t="array" ref="HW420">IF($T420 = "Y", INDEX('F6 - Debt Dataset'!BE$6:BE$1806, MATCH($B$6 &amp; $A420, 'F6 - Debt Dataset'!$E$6:$E$1806 &amp; 'F6 - Debt Dataset'!$DF$6:$DF$1806, 0)), "-")</f>
        <v>-</v>
      </c>
      <c r="HX420" s="325" t="str" cm="1">
        <f t="array" ref="HX420">IF($T420 = "Y", INDEX('F6 - Debt Dataset'!BF$6:BF$1806, MATCH($B$6 &amp; $A420, 'F6 - Debt Dataset'!$E$6:$E$1806 &amp; 'F6 - Debt Dataset'!$DF$6:$DF$1806, 0)), "-")</f>
        <v>-</v>
      </c>
      <c r="HY420" s="325" t="str" cm="1">
        <f t="array" ref="HY420">IF($T420 = "Y", INDEX('F6 - Debt Dataset'!BG$6:BG$1806, MATCH($B$6 &amp; $A420, 'F6 - Debt Dataset'!$E$6:$E$1806 &amp; 'F6 - Debt Dataset'!$DF$6:$DF$1806, 0)), "-")</f>
        <v>-</v>
      </c>
      <c r="HZ420" s="325" t="str" cm="1">
        <f t="array" ref="HZ420">IF($T420 = "Y", INDEX('F6 - Debt Dataset'!BH$6:BH$1806, MATCH($B$6 &amp; $A420, 'F6 - Debt Dataset'!$E$6:$E$1806 &amp; 'F6 - Debt Dataset'!$DF$6:$DF$1806, 0)), "-")</f>
        <v>-</v>
      </c>
      <c r="IA420" s="325" t="str" cm="1">
        <f t="array" ref="IA420">IF($T420 = "Y", INDEX('F6 - Debt Dataset'!BI$6:BI$1806, MATCH($B$6 &amp; $A420, 'F6 - Debt Dataset'!$E$6:$E$1806 &amp; 'F6 - Debt Dataset'!$DF$6:$DF$1806, 0)), "-")</f>
        <v>-</v>
      </c>
      <c r="IB420" s="325" t="str" cm="1">
        <f t="array" ref="IB420">IF($T420 = "Y", INDEX('F6 - Debt Dataset'!BJ$6:BJ$1806, MATCH($B$6 &amp; $A420, 'F6 - Debt Dataset'!$E$6:$E$1806 &amp; 'F6 - Debt Dataset'!$DF$6:$DF$1806, 0)), "-")</f>
        <v>-</v>
      </c>
      <c r="IC420" s="325" t="str" cm="1">
        <f t="array" ref="IC420">IF($T420 = "Y", INDEX('F6 - Debt Dataset'!BK$6:BK$1806, MATCH($B$6 &amp; $A420, 'F6 - Debt Dataset'!$E$6:$E$1806 &amp; 'F6 - Debt Dataset'!$DF$6:$DF$1806, 0)), "-")</f>
        <v>-</v>
      </c>
      <c r="ID420" s="325" t="str" cm="1">
        <f t="array" ref="ID420">IF($T420 = "Y", INDEX('F6 - Debt Dataset'!BL$6:BL$1806, MATCH($B$6 &amp; $A420, 'F6 - Debt Dataset'!$E$6:$E$1806 &amp; 'F6 - Debt Dataset'!$DF$6:$DF$1806, 0)), "-")</f>
        <v>-</v>
      </c>
      <c r="IE420" s="325" t="str" cm="1">
        <f t="array" ref="IE420">IF($T420 = "Y", INDEX('F6 - Debt Dataset'!BM$6:BM$1806, MATCH($B$6 &amp; $A420, 'F6 - Debt Dataset'!$E$6:$E$1806 &amp; 'F6 - Debt Dataset'!$DF$6:$DF$1806, 0)), "-")</f>
        <v>-</v>
      </c>
      <c r="IF420" s="325" t="str" cm="1">
        <f t="array" ref="IF420">IF($T420 = "Y", INDEX('F6 - Debt Dataset'!BN$6:BN$1806, MATCH($B$6 &amp; $A420, 'F6 - Debt Dataset'!$E$6:$E$1806 &amp; 'F6 - Debt Dataset'!$DF$6:$DF$1806, 0)), "-")</f>
        <v>-</v>
      </c>
      <c r="IG420" s="325" t="str" cm="1">
        <f t="array" ref="IG420">IF($T420 = "Y", INDEX('F6 - Debt Dataset'!BO$6:BO$1806, MATCH($B$6 &amp; $A420, 'F6 - Debt Dataset'!$E$6:$E$1806 &amp; 'F6 - Debt Dataset'!$DF$6:$DF$1806, 0)), "-")</f>
        <v>-</v>
      </c>
      <c r="IH420" s="325" t="str" cm="1">
        <f t="array" ref="IH420">IF($T420 = "Y", INDEX('F6 - Debt Dataset'!BP$6:BP$1806, MATCH($B$6 &amp; $A420, 'F6 - Debt Dataset'!$E$6:$E$1806 &amp; 'F6 - Debt Dataset'!$DF$6:$DF$1806, 0)), "-")</f>
        <v>-</v>
      </c>
      <c r="II420" s="325" t="str" cm="1">
        <f t="array" ref="II420">IF($T420 = "Y", INDEX('F6 - Debt Dataset'!BQ$6:BQ$1806, MATCH($B$6 &amp; $A420, 'F6 - Debt Dataset'!$E$6:$E$1806 &amp; 'F6 - Debt Dataset'!$DF$6:$DF$1806, 0)), "-")</f>
        <v>-</v>
      </c>
      <c r="IJ420" s="325" t="str" cm="1">
        <f t="array" ref="IJ420">IF($T420 = "Y", INDEX('F6 - Debt Dataset'!BR$6:BR$1806, MATCH($B$6 &amp; $A420, 'F6 - Debt Dataset'!$E$6:$E$1806 &amp; 'F6 - Debt Dataset'!$DF$6:$DF$1806, 0)), "-")</f>
        <v>-</v>
      </c>
      <c r="IK420" s="325" t="str" cm="1">
        <f t="array" ref="IK420">IF($T420 = "Y", INDEX('F6 - Debt Dataset'!BS$6:BS$1806, MATCH($B$6 &amp; $A420, 'F6 - Debt Dataset'!$E$6:$E$1806 &amp; 'F6 - Debt Dataset'!$DF$6:$DF$1806, 0)), "-")</f>
        <v>-</v>
      </c>
      <c r="IL420" s="326" t="str" cm="1">
        <f t="array" ref="IL420">IF($T420 = "Y", INDEX('F6 - Debt Dataset'!BT$6:BT$1806, MATCH($B$6 &amp; $A420, 'F6 - Debt Dataset'!$E$6:$E$1806 &amp; 'F6 - Debt Dataset'!$DF$6:$DF$1806, 0)), "-")</f>
        <v>-</v>
      </c>
      <c r="IN420" s="314" t="str" cm="1">
        <f t="array" ref="IN420">IF($T420 = "Y", INDEX('F6 - Debt Dataset'!CM$6:CM$1806, MATCH($B$6 &amp; $A420, 'F6 - Debt Dataset'!$E$6:$E$1806 &amp; 'F6 - Debt Dataset'!$DF$6:$DF$1806, 0)), "-")</f>
        <v>-</v>
      </c>
      <c r="IO420" s="325" t="str" cm="1">
        <f t="array" ref="IO420">IF($T420 = "Y", INDEX('F6 - Debt Dataset'!CN$6:CN$1806, MATCH($B$6 &amp; $A420, 'F6 - Debt Dataset'!$E$6:$E$1806 &amp; 'F6 - Debt Dataset'!$DF$6:$DF$1806, 0)), "-")</f>
        <v>-</v>
      </c>
      <c r="IP420" s="325" t="str" cm="1">
        <f t="array" ref="IP420">IF($T420 = "Y", INDEX('F6 - Debt Dataset'!CO$6:CO$1806, MATCH($B$6 &amp; $A420, 'F6 - Debt Dataset'!$E$6:$E$1806 &amp; 'F6 - Debt Dataset'!$DF$6:$DF$1806, 0)), "-")</f>
        <v>-</v>
      </c>
      <c r="IQ420" s="325" t="str" cm="1">
        <f t="array" ref="IQ420">IF($T420 = "Y", INDEX('F6 - Debt Dataset'!CP$6:CP$1806, MATCH($B$6 &amp; $A420, 'F6 - Debt Dataset'!$E$6:$E$1806 &amp; 'F6 - Debt Dataset'!$DF$6:$DF$1806, 0)), "-")</f>
        <v>-</v>
      </c>
      <c r="IR420" s="325" t="str" cm="1">
        <f t="array" ref="IR420">IF($T420 = "Y", INDEX('F6 - Debt Dataset'!CQ$6:CQ$1806, MATCH($B$6 &amp; $A420, 'F6 - Debt Dataset'!$E$6:$E$1806 &amp; 'F6 - Debt Dataset'!$DF$6:$DF$1806, 0)), "-")</f>
        <v>-</v>
      </c>
      <c r="IS420" s="325" t="str" cm="1">
        <f t="array" ref="IS420">IF($T420 = "Y", INDEX('F6 - Debt Dataset'!CR$6:CR$1806, MATCH($B$6 &amp; $A420, 'F6 - Debt Dataset'!$E$6:$E$1806 &amp; 'F6 - Debt Dataset'!$DF$6:$DF$1806, 0)), "-")</f>
        <v>-</v>
      </c>
      <c r="IT420" s="325" t="str" cm="1">
        <f t="array" ref="IT420">IF($T420 = "Y", INDEX('F6 - Debt Dataset'!CS$6:CS$1806, MATCH($B$6 &amp; $A420, 'F6 - Debt Dataset'!$E$6:$E$1806 &amp; 'F6 - Debt Dataset'!$DF$6:$DF$1806, 0)), "-")</f>
        <v>-</v>
      </c>
      <c r="IU420" s="325" t="str" cm="1">
        <f t="array" ref="IU420">IF($T420 = "Y", INDEX('F6 - Debt Dataset'!CT$6:CT$1806, MATCH($B$6 &amp; $A420, 'F6 - Debt Dataset'!$E$6:$E$1806 &amp; 'F6 - Debt Dataset'!$DF$6:$DF$1806, 0)), "-")</f>
        <v>-</v>
      </c>
      <c r="IV420" s="325" t="str" cm="1">
        <f t="array" ref="IV420">IF($T420 = "Y", INDEX('F6 - Debt Dataset'!CU$6:CU$1806, MATCH($B$6 &amp; $A420, 'F6 - Debt Dataset'!$E$6:$E$1806 &amp; 'F6 - Debt Dataset'!$DF$6:$DF$1806, 0)), "-")</f>
        <v>-</v>
      </c>
      <c r="IW420" s="325" t="str" cm="1">
        <f t="array" ref="IW420">IF($T420 = "Y", INDEX('F6 - Debt Dataset'!CV$6:CV$1806, MATCH($B$6 &amp; $A420, 'F6 - Debt Dataset'!$E$6:$E$1806 &amp; 'F6 - Debt Dataset'!$DF$6:$DF$1806, 0)), "-")</f>
        <v>-</v>
      </c>
      <c r="IX420" s="325" t="str" cm="1">
        <f t="array" ref="IX420">IF($T420 = "Y", INDEX('F6 - Debt Dataset'!CW$6:CW$1806, MATCH($B$6 &amp; $A420, 'F6 - Debt Dataset'!$E$6:$E$1806 &amp; 'F6 - Debt Dataset'!$DF$6:$DF$1806, 0)), "-")</f>
        <v>-</v>
      </c>
      <c r="IY420" s="325" t="str" cm="1">
        <f t="array" ref="IY420">IF($T420 = "Y", INDEX('F6 - Debt Dataset'!CX$6:CX$1806, MATCH($B$6 &amp; $A420, 'F6 - Debt Dataset'!$E$6:$E$1806 &amp; 'F6 - Debt Dataset'!$DF$6:$DF$1806, 0)), "-")</f>
        <v>-</v>
      </c>
      <c r="IZ420" s="325" t="str" cm="1">
        <f t="array" ref="IZ420">IF($T420 = "Y", INDEX('F6 - Debt Dataset'!CY$6:CY$1806, MATCH($B$6 &amp; $A420, 'F6 - Debt Dataset'!$E$6:$E$1806 &amp; 'F6 - Debt Dataset'!$DF$6:$DF$1806, 0)), "-")</f>
        <v>-</v>
      </c>
      <c r="JA420" s="325" t="str" cm="1">
        <f t="array" ref="JA420">IF($T420 = "Y", INDEX('F6 - Debt Dataset'!CZ$6:CZ$1806, MATCH($B$6 &amp; $A420, 'F6 - Debt Dataset'!$E$6:$E$1806 &amp; 'F6 - Debt Dataset'!$DF$6:$DF$1806, 0)), "-")</f>
        <v>-</v>
      </c>
      <c r="JB420" s="325" t="str" cm="1">
        <f t="array" ref="JB420">IF($T420 = "Y", INDEX('F6 - Debt Dataset'!DA$6:DA$1806, MATCH($B$6 &amp; $A420, 'F6 - Debt Dataset'!$E$6:$E$1806 &amp; 'F6 - Debt Dataset'!$DF$6:$DF$1806, 0)), "-")</f>
        <v>-</v>
      </c>
      <c r="JC420" s="325" t="str" cm="1">
        <f t="array" ref="JC420">IF($T420 = "Y", INDEX('F6 - Debt Dataset'!DB$6:DB$1806, MATCH($B$6 &amp; $A420, 'F6 - Debt Dataset'!$E$6:$E$1806 &amp; 'F6 - Debt Dataset'!$DF$6:$DF$1806, 0)), "-")</f>
        <v>-</v>
      </c>
      <c r="JD420" s="325" t="str" cm="1">
        <f t="array" ref="JD420">IF($T420 = "Y", INDEX('F6 - Debt Dataset'!DC$6:DC$1806, MATCH($B$6 &amp; $A420, 'F6 - Debt Dataset'!$E$6:$E$1806 &amp; 'F6 - Debt Dataset'!$DF$6:$DF$1806, 0)), "-")</f>
        <v>-</v>
      </c>
      <c r="JE420" s="326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2">
        <f t="shared" si="278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279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375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X$6:$X$1806, MATCH($B$6 &amp; $A421, 'F6 - Debt Dataset'!$E$6:$E$1806 &amp; 'F6 - Debt Dataset'!$DF$6:$DF$1806, 0)), "-")</f>
        <v>-</v>
      </c>
      <c r="O421" s="372"/>
      <c r="P421" s="372"/>
      <c r="Q421" s="372"/>
      <c r="R421" s="372" t="str">
        <f t="shared" si="280"/>
        <v>-</v>
      </c>
      <c r="S421" s="372" t="str">
        <f t="shared" si="275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324"/>
      <c r="V421" s="317">
        <f t="shared" si="311"/>
        <v>0</v>
      </c>
      <c r="W421" s="317">
        <f t="shared" si="311"/>
        <v>0</v>
      </c>
      <c r="X421" s="317">
        <f t="shared" si="311"/>
        <v>0</v>
      </c>
      <c r="Y421" s="317">
        <f t="shared" si="311"/>
        <v>0</v>
      </c>
      <c r="Z421" s="317">
        <f t="shared" si="311"/>
        <v>0</v>
      </c>
      <c r="AA421" s="317">
        <f t="shared" si="311"/>
        <v>0</v>
      </c>
      <c r="AB421" s="317">
        <f t="shared" si="311"/>
        <v>0</v>
      </c>
      <c r="AC421" s="317">
        <f t="shared" si="311"/>
        <v>0</v>
      </c>
      <c r="AD421" s="317">
        <f t="shared" si="311"/>
        <v>0</v>
      </c>
      <c r="AE421" s="317">
        <f t="shared" si="311"/>
        <v>0</v>
      </c>
      <c r="AF421" s="317">
        <f t="shared" si="311"/>
        <v>0</v>
      </c>
      <c r="AG421" s="317">
        <f t="shared" si="311"/>
        <v>0</v>
      </c>
      <c r="AH421" s="317">
        <f t="shared" si="311"/>
        <v>0</v>
      </c>
      <c r="AI421" s="317">
        <f t="shared" si="311"/>
        <v>0</v>
      </c>
      <c r="AJ421" s="317">
        <f t="shared" si="311"/>
        <v>0</v>
      </c>
      <c r="AK421" s="317">
        <f t="shared" si="281"/>
        <v>0</v>
      </c>
      <c r="AL421" s="317">
        <f t="shared" si="282"/>
        <v>0</v>
      </c>
      <c r="AM421" s="317">
        <f t="shared" si="283"/>
        <v>0</v>
      </c>
      <c r="AN421" s="324"/>
      <c r="AO421" s="280">
        <f t="shared" si="312"/>
        <v>0</v>
      </c>
      <c r="AP421" s="280">
        <f t="shared" si="312"/>
        <v>0</v>
      </c>
      <c r="AQ421" s="280">
        <f t="shared" si="312"/>
        <v>0</v>
      </c>
      <c r="AR421" s="280">
        <f t="shared" si="312"/>
        <v>0</v>
      </c>
      <c r="AS421" s="280">
        <f t="shared" si="312"/>
        <v>0</v>
      </c>
      <c r="AT421" s="280">
        <f t="shared" si="312"/>
        <v>0</v>
      </c>
      <c r="AU421" s="280">
        <f t="shared" si="312"/>
        <v>0</v>
      </c>
      <c r="AV421" s="280">
        <f t="shared" si="312"/>
        <v>0</v>
      </c>
      <c r="AW421" s="280">
        <f t="shared" si="312"/>
        <v>0</v>
      </c>
      <c r="AX421" s="280">
        <f t="shared" si="312"/>
        <v>0</v>
      </c>
      <c r="AY421" s="280">
        <f t="shared" si="312"/>
        <v>0</v>
      </c>
      <c r="AZ421" s="280">
        <f t="shared" si="312"/>
        <v>0</v>
      </c>
      <c r="BA421" s="280">
        <f t="shared" si="312"/>
        <v>0</v>
      </c>
      <c r="BB421" s="280">
        <f t="shared" si="312"/>
        <v>0</v>
      </c>
      <c r="BC421" s="280">
        <f t="shared" si="312"/>
        <v>0</v>
      </c>
      <c r="BD421" s="280">
        <f t="shared" si="284"/>
        <v>0</v>
      </c>
      <c r="BE421" s="280">
        <f t="shared" si="285"/>
        <v>0</v>
      </c>
      <c r="BF421" s="321">
        <f t="shared" si="286"/>
        <v>0</v>
      </c>
      <c r="BG421" s="319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9"/>
      <c r="BS421" s="319"/>
      <c r="BT421" s="319"/>
      <c r="BU421" s="319"/>
      <c r="BV421" s="319"/>
      <c r="BW421" s="319"/>
      <c r="BX421" s="319"/>
      <c r="BY421" s="319"/>
      <c r="BZ421" s="319"/>
      <c r="CA421" s="319"/>
      <c r="CB421" s="319"/>
      <c r="CC421" s="319"/>
      <c r="CD421" s="319"/>
      <c r="CE421" s="319"/>
      <c r="CF421" s="319"/>
      <c r="CG421" s="319"/>
      <c r="CH421" s="319"/>
      <c r="CI421" s="319"/>
      <c r="CJ421" s="319"/>
      <c r="CK421" s="319"/>
      <c r="CL421" s="319"/>
      <c r="CM421" s="318"/>
      <c r="CN421" s="320">
        <f>IFERROR((1 + INDEX('I1 - Universal Data'!E$26:E$30, MATCH($N421, 'I1 - Universal Data'!$A$26:$A$30, 0)) + $L421)^V421-1, 0)</f>
        <v>0</v>
      </c>
      <c r="CO421" s="320">
        <f>IFERROR((1 + INDEX('I1 - Universal Data'!F$26:F$30, MATCH($N421, 'I1 - Universal Data'!$A$26:$A$30, 0)) + $L421)^W421-1, 0)</f>
        <v>0</v>
      </c>
      <c r="CP421" s="320">
        <f>IFERROR((1 + INDEX('I1 - Universal Data'!G$26:G$30, MATCH($N421, 'I1 - Universal Data'!$A$26:$A$30, 0)) + $L421)^X421-1, 0)</f>
        <v>0</v>
      </c>
      <c r="CQ421" s="320">
        <f>IFERROR((1 + INDEX('I1 - Universal Data'!H$26:H$30, MATCH($N421, 'I1 - Universal Data'!$A$26:$A$30, 0)) + $L421)^Y421-1, 0)</f>
        <v>0</v>
      </c>
      <c r="CR421" s="320">
        <f>IFERROR((1 + INDEX('I1 - Universal Data'!I$26:I$30, MATCH($N421, 'I1 - Universal Data'!$A$26:$A$30, 0)) + $L421)^Z421-1, 0)</f>
        <v>0</v>
      </c>
      <c r="CS421" s="320">
        <f>IFERROR((1 + INDEX('I1 - Universal Data'!J$26:J$30, MATCH($N421, 'I1 - Universal Data'!$A$26:$A$30, 0)) + $L421)^AA421-1, 0)</f>
        <v>0</v>
      </c>
      <c r="CT421" s="320">
        <f>IFERROR((1 + INDEX('I1 - Universal Data'!K$26:K$30, MATCH($N421, 'I1 - Universal Data'!$A$26:$A$30, 0)) + $L421)^AB421-1, 0)</f>
        <v>0</v>
      </c>
      <c r="CU421" s="320">
        <f>IFERROR((1 + INDEX('I1 - Universal Data'!L$26:L$30, MATCH($N421, 'I1 - Universal Data'!$A$26:$A$30, 0)) + $L421)^AC421-1, 0)</f>
        <v>0</v>
      </c>
      <c r="CV421" s="320">
        <f>IFERROR((1 + INDEX('I1 - Universal Data'!M$26:M$30, MATCH($N421, 'I1 - Universal Data'!$A$26:$A$30, 0)) + $L421)^AD421-1, 0)</f>
        <v>0</v>
      </c>
      <c r="CW421" s="320">
        <f>IFERROR((1 + INDEX('I1 - Universal Data'!N$26:N$30, MATCH($N421, 'I1 - Universal Data'!$A$26:$A$30, 0)) + $L421)^AE421-1, 0)</f>
        <v>0</v>
      </c>
      <c r="CX421" s="320">
        <f>IFERROR((1 + INDEX('I1 - Universal Data'!O$26:O$30, MATCH($N421, 'I1 - Universal Data'!$A$26:$A$30, 0)) + $L421)^AF421-1, 0)</f>
        <v>0</v>
      </c>
      <c r="CY421" s="320">
        <f>IFERROR((1 + INDEX('I1 - Universal Data'!P$26:P$30, MATCH($N421, 'I1 - Universal Data'!$A$26:$A$30, 0)) + $L421)^AG421-1, 0)</f>
        <v>0</v>
      </c>
      <c r="CZ421" s="320">
        <f>IFERROR((1 + INDEX('I1 - Universal Data'!Q$26:Q$30, MATCH($N421, 'I1 - Universal Data'!$A$26:$A$30, 0)) + $L421)^AH421-1, 0)</f>
        <v>0</v>
      </c>
      <c r="DA421" s="320">
        <f>IFERROR((1 + INDEX('I1 - Universal Data'!R$26:R$30, MATCH($N421, 'I1 - Universal Data'!$A$26:$A$30, 0)) + $L421)^AI421-1, 0)</f>
        <v>0</v>
      </c>
      <c r="DB421" s="320">
        <f>IFERROR((1 + INDEX('I1 - Universal Data'!S$26:S$30, MATCH($N421, 'I1 - Universal Data'!$A$26:$A$30, 0)) + $L421)^AJ421-1, 0)</f>
        <v>0</v>
      </c>
      <c r="DC421" s="320">
        <f>IFERROR((1 + INDEX('I1 - Universal Data'!T$26:T$30, MATCH($N421, 'I1 - Universal Data'!$A$26:$A$30, 0)) + $L421)^AK421-1, 0)</f>
        <v>0</v>
      </c>
      <c r="DD421" s="320">
        <f>IFERROR((1 + INDEX('I1 - Universal Data'!U$26:U$30, MATCH($N421, 'I1 - Universal Data'!$A$26:$A$30, 0)) + $L421)^AL421-1, 0)</f>
        <v>0</v>
      </c>
      <c r="DE421" s="320">
        <f>IFERROR((1 + INDEX('I1 - Universal Data'!V$26:V$30, MATCH($N421, 'I1 - Universal Data'!$A$26:$A$30, 0)) + $L421)^AM421-1, 0)</f>
        <v>0</v>
      </c>
      <c r="DF421" s="322">
        <f t="shared" si="310"/>
        <v>0</v>
      </c>
      <c r="DG421" s="280">
        <f t="shared" si="310"/>
        <v>0</v>
      </c>
      <c r="DH421" s="280">
        <f t="shared" si="310"/>
        <v>0</v>
      </c>
      <c r="DI421" s="280">
        <f t="shared" ref="DI421:DS421" si="315">$K421*CQ421</f>
        <v>0</v>
      </c>
      <c r="DJ421" s="280">
        <f t="shared" si="315"/>
        <v>0</v>
      </c>
      <c r="DK421" s="280">
        <f t="shared" si="315"/>
        <v>0</v>
      </c>
      <c r="DL421" s="280">
        <f t="shared" si="315"/>
        <v>0</v>
      </c>
      <c r="DM421" s="280">
        <f t="shared" si="315"/>
        <v>0</v>
      </c>
      <c r="DN421" s="280">
        <f t="shared" si="315"/>
        <v>0</v>
      </c>
      <c r="DO421" s="280">
        <f t="shared" si="315"/>
        <v>0</v>
      </c>
      <c r="DP421" s="280">
        <f t="shared" si="315"/>
        <v>0</v>
      </c>
      <c r="DQ421" s="280">
        <f t="shared" si="315"/>
        <v>0</v>
      </c>
      <c r="DR421" s="280">
        <f t="shared" si="315"/>
        <v>0</v>
      </c>
      <c r="DS421" s="280">
        <f t="shared" si="315"/>
        <v>0</v>
      </c>
      <c r="DT421" s="280">
        <f t="shared" si="287"/>
        <v>0</v>
      </c>
      <c r="DU421" s="280">
        <f t="shared" si="288"/>
        <v>0</v>
      </c>
      <c r="DV421" s="280">
        <f t="shared" si="289"/>
        <v>0</v>
      </c>
      <c r="DW421" s="321">
        <f t="shared" si="290"/>
        <v>0</v>
      </c>
      <c r="DY421" s="324"/>
      <c r="DZ421" s="323">
        <f t="shared" si="276"/>
        <v>0</v>
      </c>
      <c r="EA421" s="280">
        <f t="shared" si="313"/>
        <v>0</v>
      </c>
      <c r="EB421" s="280">
        <f t="shared" si="313"/>
        <v>0</v>
      </c>
      <c r="EC421" s="280">
        <f t="shared" si="313"/>
        <v>0</v>
      </c>
      <c r="ED421" s="280">
        <f t="shared" si="313"/>
        <v>0</v>
      </c>
      <c r="EE421" s="280">
        <f t="shared" si="313"/>
        <v>0</v>
      </c>
      <c r="EF421" s="280">
        <f t="shared" si="313"/>
        <v>0</v>
      </c>
      <c r="EG421" s="280">
        <f t="shared" si="313"/>
        <v>0</v>
      </c>
      <c r="EH421" s="280">
        <f t="shared" si="313"/>
        <v>0</v>
      </c>
      <c r="EI421" s="280">
        <f t="shared" si="313"/>
        <v>0</v>
      </c>
      <c r="EJ421" s="280">
        <f t="shared" si="313"/>
        <v>0</v>
      </c>
      <c r="EK421" s="280">
        <f t="shared" si="313"/>
        <v>0</v>
      </c>
      <c r="EL421" s="280">
        <f t="shared" si="313"/>
        <v>0</v>
      </c>
      <c r="EM421" s="280">
        <f t="shared" si="313"/>
        <v>0</v>
      </c>
      <c r="EN421" s="280">
        <f t="shared" si="313"/>
        <v>0</v>
      </c>
      <c r="EO421" s="280">
        <f t="shared" si="313"/>
        <v>0</v>
      </c>
      <c r="EP421" s="280">
        <f t="shared" si="291"/>
        <v>0</v>
      </c>
      <c r="EQ421" s="321">
        <f t="shared" si="292"/>
        <v>0</v>
      </c>
      <c r="ES421" s="324"/>
      <c r="ET421" s="280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0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0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0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0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0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0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0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0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0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0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0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0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0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0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0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0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1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24"/>
      <c r="FN421" s="280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0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0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0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0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0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0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0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0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0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0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0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0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0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0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0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0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1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24"/>
      <c r="GH421" s="280">
        <f t="shared" ref="GH421:GT440" si="316">SUM(DZ421,ET421,FN421)</f>
        <v>0</v>
      </c>
      <c r="GI421" s="280">
        <f t="shared" si="316"/>
        <v>0</v>
      </c>
      <c r="GJ421" s="280">
        <f t="shared" si="316"/>
        <v>0</v>
      </c>
      <c r="GK421" s="280">
        <f t="shared" si="316"/>
        <v>0</v>
      </c>
      <c r="GL421" s="280">
        <f t="shared" si="316"/>
        <v>0</v>
      </c>
      <c r="GM421" s="280">
        <f t="shared" si="316"/>
        <v>0</v>
      </c>
      <c r="GN421" s="280">
        <f t="shared" si="316"/>
        <v>0</v>
      </c>
      <c r="GO421" s="280">
        <f t="shared" si="316"/>
        <v>0</v>
      </c>
      <c r="GP421" s="280">
        <f t="shared" si="316"/>
        <v>0</v>
      </c>
      <c r="GQ421" s="280">
        <f t="shared" si="316"/>
        <v>0</v>
      </c>
      <c r="GR421" s="280">
        <f t="shared" si="316"/>
        <v>0</v>
      </c>
      <c r="GS421" s="280">
        <f t="shared" si="316"/>
        <v>0</v>
      </c>
      <c r="GT421" s="280">
        <f t="shared" si="316"/>
        <v>0</v>
      </c>
      <c r="GU421" s="280">
        <f t="shared" si="294"/>
        <v>0</v>
      </c>
      <c r="GV421" s="280">
        <f t="shared" si="295"/>
        <v>0</v>
      </c>
      <c r="GW421" s="280">
        <f t="shared" si="296"/>
        <v>0</v>
      </c>
      <c r="GX421" s="280">
        <f t="shared" si="297"/>
        <v>0</v>
      </c>
      <c r="GY421" s="321">
        <f t="shared" si="298"/>
        <v>0</v>
      </c>
      <c r="HA421" s="327"/>
      <c r="HB421" s="280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0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0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0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0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0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0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0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0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0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0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0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0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0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0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0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0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1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14" t="str" cm="1">
        <f t="array" ref="HU421">IF($T421 = "Y", INDEX('F6 - Debt Dataset'!BC$6:BC$1806, MATCH($B$6 &amp; $A421, 'F6 - Debt Dataset'!$E$6:$E$1806 &amp; 'F6 - Debt Dataset'!$DF$6:$DF$1806, 0)), "-")</f>
        <v>-</v>
      </c>
      <c r="HV421" s="325" t="str" cm="1">
        <f t="array" ref="HV421">IF($T421 = "Y", INDEX('F6 - Debt Dataset'!BD$6:BD$1806, MATCH($B$6 &amp; $A421, 'F6 - Debt Dataset'!$E$6:$E$1806 &amp; 'F6 - Debt Dataset'!$DF$6:$DF$1806, 0)), "-")</f>
        <v>-</v>
      </c>
      <c r="HW421" s="325" t="str" cm="1">
        <f t="array" ref="HW421">IF($T421 = "Y", INDEX('F6 - Debt Dataset'!BE$6:BE$1806, MATCH($B$6 &amp; $A421, 'F6 - Debt Dataset'!$E$6:$E$1806 &amp; 'F6 - Debt Dataset'!$DF$6:$DF$1806, 0)), "-")</f>
        <v>-</v>
      </c>
      <c r="HX421" s="325" t="str" cm="1">
        <f t="array" ref="HX421">IF($T421 = "Y", INDEX('F6 - Debt Dataset'!BF$6:BF$1806, MATCH($B$6 &amp; $A421, 'F6 - Debt Dataset'!$E$6:$E$1806 &amp; 'F6 - Debt Dataset'!$DF$6:$DF$1806, 0)), "-")</f>
        <v>-</v>
      </c>
      <c r="HY421" s="325" t="str" cm="1">
        <f t="array" ref="HY421">IF($T421 = "Y", INDEX('F6 - Debt Dataset'!BG$6:BG$1806, MATCH($B$6 &amp; $A421, 'F6 - Debt Dataset'!$E$6:$E$1806 &amp; 'F6 - Debt Dataset'!$DF$6:$DF$1806, 0)), "-")</f>
        <v>-</v>
      </c>
      <c r="HZ421" s="325" t="str" cm="1">
        <f t="array" ref="HZ421">IF($T421 = "Y", INDEX('F6 - Debt Dataset'!BH$6:BH$1806, MATCH($B$6 &amp; $A421, 'F6 - Debt Dataset'!$E$6:$E$1806 &amp; 'F6 - Debt Dataset'!$DF$6:$DF$1806, 0)), "-")</f>
        <v>-</v>
      </c>
      <c r="IA421" s="325" t="str" cm="1">
        <f t="array" ref="IA421">IF($T421 = "Y", INDEX('F6 - Debt Dataset'!BI$6:BI$1806, MATCH($B$6 &amp; $A421, 'F6 - Debt Dataset'!$E$6:$E$1806 &amp; 'F6 - Debt Dataset'!$DF$6:$DF$1806, 0)), "-")</f>
        <v>-</v>
      </c>
      <c r="IB421" s="325" t="str" cm="1">
        <f t="array" ref="IB421">IF($T421 = "Y", INDEX('F6 - Debt Dataset'!BJ$6:BJ$1806, MATCH($B$6 &amp; $A421, 'F6 - Debt Dataset'!$E$6:$E$1806 &amp; 'F6 - Debt Dataset'!$DF$6:$DF$1806, 0)), "-")</f>
        <v>-</v>
      </c>
      <c r="IC421" s="325" t="str" cm="1">
        <f t="array" ref="IC421">IF($T421 = "Y", INDEX('F6 - Debt Dataset'!BK$6:BK$1806, MATCH($B$6 &amp; $A421, 'F6 - Debt Dataset'!$E$6:$E$1806 &amp; 'F6 - Debt Dataset'!$DF$6:$DF$1806, 0)), "-")</f>
        <v>-</v>
      </c>
      <c r="ID421" s="325" t="str" cm="1">
        <f t="array" ref="ID421">IF($T421 = "Y", INDEX('F6 - Debt Dataset'!BL$6:BL$1806, MATCH($B$6 &amp; $A421, 'F6 - Debt Dataset'!$E$6:$E$1806 &amp; 'F6 - Debt Dataset'!$DF$6:$DF$1806, 0)), "-")</f>
        <v>-</v>
      </c>
      <c r="IE421" s="325" t="str" cm="1">
        <f t="array" ref="IE421">IF($T421 = "Y", INDEX('F6 - Debt Dataset'!BM$6:BM$1806, MATCH($B$6 &amp; $A421, 'F6 - Debt Dataset'!$E$6:$E$1806 &amp; 'F6 - Debt Dataset'!$DF$6:$DF$1806, 0)), "-")</f>
        <v>-</v>
      </c>
      <c r="IF421" s="325" t="str" cm="1">
        <f t="array" ref="IF421">IF($T421 = "Y", INDEX('F6 - Debt Dataset'!BN$6:BN$1806, MATCH($B$6 &amp; $A421, 'F6 - Debt Dataset'!$E$6:$E$1806 &amp; 'F6 - Debt Dataset'!$DF$6:$DF$1806, 0)), "-")</f>
        <v>-</v>
      </c>
      <c r="IG421" s="325" t="str" cm="1">
        <f t="array" ref="IG421">IF($T421 = "Y", INDEX('F6 - Debt Dataset'!BO$6:BO$1806, MATCH($B$6 &amp; $A421, 'F6 - Debt Dataset'!$E$6:$E$1806 &amp; 'F6 - Debt Dataset'!$DF$6:$DF$1806, 0)), "-")</f>
        <v>-</v>
      </c>
      <c r="IH421" s="325" t="str" cm="1">
        <f t="array" ref="IH421">IF($T421 = "Y", INDEX('F6 - Debt Dataset'!BP$6:BP$1806, MATCH($B$6 &amp; $A421, 'F6 - Debt Dataset'!$E$6:$E$1806 &amp; 'F6 - Debt Dataset'!$DF$6:$DF$1806, 0)), "-")</f>
        <v>-</v>
      </c>
      <c r="II421" s="325" t="str" cm="1">
        <f t="array" ref="II421">IF($T421 = "Y", INDEX('F6 - Debt Dataset'!BQ$6:BQ$1806, MATCH($B$6 &amp; $A421, 'F6 - Debt Dataset'!$E$6:$E$1806 &amp; 'F6 - Debt Dataset'!$DF$6:$DF$1806, 0)), "-")</f>
        <v>-</v>
      </c>
      <c r="IJ421" s="325" t="str" cm="1">
        <f t="array" ref="IJ421">IF($T421 = "Y", INDEX('F6 - Debt Dataset'!BR$6:BR$1806, MATCH($B$6 &amp; $A421, 'F6 - Debt Dataset'!$E$6:$E$1806 &amp; 'F6 - Debt Dataset'!$DF$6:$DF$1806, 0)), "-")</f>
        <v>-</v>
      </c>
      <c r="IK421" s="325" t="str" cm="1">
        <f t="array" ref="IK421">IF($T421 = "Y", INDEX('F6 - Debt Dataset'!BS$6:BS$1806, MATCH($B$6 &amp; $A421, 'F6 - Debt Dataset'!$E$6:$E$1806 &amp; 'F6 - Debt Dataset'!$DF$6:$DF$1806, 0)), "-")</f>
        <v>-</v>
      </c>
      <c r="IL421" s="326" t="str" cm="1">
        <f t="array" ref="IL421">IF($T421 = "Y", INDEX('F6 - Debt Dataset'!BT$6:BT$1806, MATCH($B$6 &amp; $A421, 'F6 - Debt Dataset'!$E$6:$E$1806 &amp; 'F6 - Debt Dataset'!$DF$6:$DF$1806, 0)), "-")</f>
        <v>-</v>
      </c>
      <c r="IN421" s="314" t="str" cm="1">
        <f t="array" ref="IN421">IF($T421 = "Y", INDEX('F6 - Debt Dataset'!CM$6:CM$1806, MATCH($B$6 &amp; $A421, 'F6 - Debt Dataset'!$E$6:$E$1806 &amp; 'F6 - Debt Dataset'!$DF$6:$DF$1806, 0)), "-")</f>
        <v>-</v>
      </c>
      <c r="IO421" s="325" t="str" cm="1">
        <f t="array" ref="IO421">IF($T421 = "Y", INDEX('F6 - Debt Dataset'!CN$6:CN$1806, MATCH($B$6 &amp; $A421, 'F6 - Debt Dataset'!$E$6:$E$1806 &amp; 'F6 - Debt Dataset'!$DF$6:$DF$1806, 0)), "-")</f>
        <v>-</v>
      </c>
      <c r="IP421" s="325" t="str" cm="1">
        <f t="array" ref="IP421">IF($T421 = "Y", INDEX('F6 - Debt Dataset'!CO$6:CO$1806, MATCH($B$6 &amp; $A421, 'F6 - Debt Dataset'!$E$6:$E$1806 &amp; 'F6 - Debt Dataset'!$DF$6:$DF$1806, 0)), "-")</f>
        <v>-</v>
      </c>
      <c r="IQ421" s="325" t="str" cm="1">
        <f t="array" ref="IQ421">IF($T421 = "Y", INDEX('F6 - Debt Dataset'!CP$6:CP$1806, MATCH($B$6 &amp; $A421, 'F6 - Debt Dataset'!$E$6:$E$1806 &amp; 'F6 - Debt Dataset'!$DF$6:$DF$1806, 0)), "-")</f>
        <v>-</v>
      </c>
      <c r="IR421" s="325" t="str" cm="1">
        <f t="array" ref="IR421">IF($T421 = "Y", INDEX('F6 - Debt Dataset'!CQ$6:CQ$1806, MATCH($B$6 &amp; $A421, 'F6 - Debt Dataset'!$E$6:$E$1806 &amp; 'F6 - Debt Dataset'!$DF$6:$DF$1806, 0)), "-")</f>
        <v>-</v>
      </c>
      <c r="IS421" s="325" t="str" cm="1">
        <f t="array" ref="IS421">IF($T421 = "Y", INDEX('F6 - Debt Dataset'!CR$6:CR$1806, MATCH($B$6 &amp; $A421, 'F6 - Debt Dataset'!$E$6:$E$1806 &amp; 'F6 - Debt Dataset'!$DF$6:$DF$1806, 0)), "-")</f>
        <v>-</v>
      </c>
      <c r="IT421" s="325" t="str" cm="1">
        <f t="array" ref="IT421">IF($T421 = "Y", INDEX('F6 - Debt Dataset'!CS$6:CS$1806, MATCH($B$6 &amp; $A421, 'F6 - Debt Dataset'!$E$6:$E$1806 &amp; 'F6 - Debt Dataset'!$DF$6:$DF$1806, 0)), "-")</f>
        <v>-</v>
      </c>
      <c r="IU421" s="325" t="str" cm="1">
        <f t="array" ref="IU421">IF($T421 = "Y", INDEX('F6 - Debt Dataset'!CT$6:CT$1806, MATCH($B$6 &amp; $A421, 'F6 - Debt Dataset'!$E$6:$E$1806 &amp; 'F6 - Debt Dataset'!$DF$6:$DF$1806, 0)), "-")</f>
        <v>-</v>
      </c>
      <c r="IV421" s="325" t="str" cm="1">
        <f t="array" ref="IV421">IF($T421 = "Y", INDEX('F6 - Debt Dataset'!CU$6:CU$1806, MATCH($B$6 &amp; $A421, 'F6 - Debt Dataset'!$E$6:$E$1806 &amp; 'F6 - Debt Dataset'!$DF$6:$DF$1806, 0)), "-")</f>
        <v>-</v>
      </c>
      <c r="IW421" s="325" t="str" cm="1">
        <f t="array" ref="IW421">IF($T421 = "Y", INDEX('F6 - Debt Dataset'!CV$6:CV$1806, MATCH($B$6 &amp; $A421, 'F6 - Debt Dataset'!$E$6:$E$1806 &amp; 'F6 - Debt Dataset'!$DF$6:$DF$1806, 0)), "-")</f>
        <v>-</v>
      </c>
      <c r="IX421" s="325" t="str" cm="1">
        <f t="array" ref="IX421">IF($T421 = "Y", INDEX('F6 - Debt Dataset'!CW$6:CW$1806, MATCH($B$6 &amp; $A421, 'F6 - Debt Dataset'!$E$6:$E$1806 &amp; 'F6 - Debt Dataset'!$DF$6:$DF$1806, 0)), "-")</f>
        <v>-</v>
      </c>
      <c r="IY421" s="325" t="str" cm="1">
        <f t="array" ref="IY421">IF($T421 = "Y", INDEX('F6 - Debt Dataset'!CX$6:CX$1806, MATCH($B$6 &amp; $A421, 'F6 - Debt Dataset'!$E$6:$E$1806 &amp; 'F6 - Debt Dataset'!$DF$6:$DF$1806, 0)), "-")</f>
        <v>-</v>
      </c>
      <c r="IZ421" s="325" t="str" cm="1">
        <f t="array" ref="IZ421">IF($T421 = "Y", INDEX('F6 - Debt Dataset'!CY$6:CY$1806, MATCH($B$6 &amp; $A421, 'F6 - Debt Dataset'!$E$6:$E$1806 &amp; 'F6 - Debt Dataset'!$DF$6:$DF$1806, 0)), "-")</f>
        <v>-</v>
      </c>
      <c r="JA421" s="325" t="str" cm="1">
        <f t="array" ref="JA421">IF($T421 = "Y", INDEX('F6 - Debt Dataset'!CZ$6:CZ$1806, MATCH($B$6 &amp; $A421, 'F6 - Debt Dataset'!$E$6:$E$1806 &amp; 'F6 - Debt Dataset'!$DF$6:$DF$1806, 0)), "-")</f>
        <v>-</v>
      </c>
      <c r="JB421" s="325" t="str" cm="1">
        <f t="array" ref="JB421">IF($T421 = "Y", INDEX('F6 - Debt Dataset'!DA$6:DA$1806, MATCH($B$6 &amp; $A421, 'F6 - Debt Dataset'!$E$6:$E$1806 &amp; 'F6 - Debt Dataset'!$DF$6:$DF$1806, 0)), "-")</f>
        <v>-</v>
      </c>
      <c r="JC421" s="325" t="str" cm="1">
        <f t="array" ref="JC421">IF($T421 = "Y", INDEX('F6 - Debt Dataset'!DB$6:DB$1806, MATCH($B$6 &amp; $A421, 'F6 - Debt Dataset'!$E$6:$E$1806 &amp; 'F6 - Debt Dataset'!$DF$6:$DF$1806, 0)), "-")</f>
        <v>-</v>
      </c>
      <c r="JD421" s="325" t="str" cm="1">
        <f t="array" ref="JD421">IF($T421 = "Y", INDEX('F6 - Debt Dataset'!DC$6:DC$1806, MATCH($B$6 &amp; $A421, 'F6 - Debt Dataset'!$E$6:$E$1806 &amp; 'F6 - Debt Dataset'!$DF$6:$DF$1806, 0)), "-")</f>
        <v>-</v>
      </c>
      <c r="JE421" s="326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2">
        <f t="shared" si="278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279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375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X$6:$X$1806, MATCH($B$6 &amp; $A422, 'F6 - Debt Dataset'!$E$6:$E$1806 &amp; 'F6 - Debt Dataset'!$DF$6:$DF$1806, 0)), "-")</f>
        <v>-</v>
      </c>
      <c r="O422" s="372"/>
      <c r="P422" s="372"/>
      <c r="Q422" s="372"/>
      <c r="R422" s="372" t="str">
        <f t="shared" si="280"/>
        <v>-</v>
      </c>
      <c r="S422" s="372" t="str">
        <f t="shared" si="275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324"/>
      <c r="V422" s="317">
        <f t="shared" si="311"/>
        <v>0</v>
      </c>
      <c r="W422" s="317">
        <f t="shared" si="311"/>
        <v>0</v>
      </c>
      <c r="X422" s="317">
        <f t="shared" si="311"/>
        <v>0</v>
      </c>
      <c r="Y422" s="317">
        <f t="shared" si="311"/>
        <v>0</v>
      </c>
      <c r="Z422" s="317">
        <f t="shared" si="311"/>
        <v>0</v>
      </c>
      <c r="AA422" s="317">
        <f t="shared" si="311"/>
        <v>0</v>
      </c>
      <c r="AB422" s="317">
        <f t="shared" si="311"/>
        <v>0</v>
      </c>
      <c r="AC422" s="317">
        <f t="shared" si="311"/>
        <v>0</v>
      </c>
      <c r="AD422" s="317">
        <f t="shared" si="311"/>
        <v>0</v>
      </c>
      <c r="AE422" s="317">
        <f t="shared" si="311"/>
        <v>0</v>
      </c>
      <c r="AF422" s="317">
        <f t="shared" si="311"/>
        <v>0</v>
      </c>
      <c r="AG422" s="317">
        <f t="shared" si="311"/>
        <v>0</v>
      </c>
      <c r="AH422" s="317">
        <f t="shared" si="311"/>
        <v>0</v>
      </c>
      <c r="AI422" s="317">
        <f t="shared" si="311"/>
        <v>0</v>
      </c>
      <c r="AJ422" s="317">
        <f t="shared" si="311"/>
        <v>0</v>
      </c>
      <c r="AK422" s="317">
        <f t="shared" si="281"/>
        <v>0</v>
      </c>
      <c r="AL422" s="317">
        <f t="shared" si="282"/>
        <v>0</v>
      </c>
      <c r="AM422" s="317">
        <f t="shared" si="283"/>
        <v>0</v>
      </c>
      <c r="AN422" s="324"/>
      <c r="AO422" s="280">
        <f t="shared" si="312"/>
        <v>0</v>
      </c>
      <c r="AP422" s="280">
        <f t="shared" si="312"/>
        <v>0</v>
      </c>
      <c r="AQ422" s="280">
        <f t="shared" si="312"/>
        <v>0</v>
      </c>
      <c r="AR422" s="280">
        <f t="shared" si="312"/>
        <v>0</v>
      </c>
      <c r="AS422" s="280">
        <f t="shared" si="312"/>
        <v>0</v>
      </c>
      <c r="AT422" s="280">
        <f t="shared" si="312"/>
        <v>0</v>
      </c>
      <c r="AU422" s="280">
        <f t="shared" si="312"/>
        <v>0</v>
      </c>
      <c r="AV422" s="280">
        <f t="shared" si="312"/>
        <v>0</v>
      </c>
      <c r="AW422" s="280">
        <f t="shared" si="312"/>
        <v>0</v>
      </c>
      <c r="AX422" s="280">
        <f t="shared" si="312"/>
        <v>0</v>
      </c>
      <c r="AY422" s="280">
        <f t="shared" si="312"/>
        <v>0</v>
      </c>
      <c r="AZ422" s="280">
        <f t="shared" si="312"/>
        <v>0</v>
      </c>
      <c r="BA422" s="280">
        <f t="shared" si="312"/>
        <v>0</v>
      </c>
      <c r="BB422" s="280">
        <f t="shared" si="312"/>
        <v>0</v>
      </c>
      <c r="BC422" s="280">
        <f t="shared" si="312"/>
        <v>0</v>
      </c>
      <c r="BD422" s="280">
        <f t="shared" si="284"/>
        <v>0</v>
      </c>
      <c r="BE422" s="280">
        <f t="shared" si="285"/>
        <v>0</v>
      </c>
      <c r="BF422" s="321">
        <f t="shared" si="286"/>
        <v>0</v>
      </c>
      <c r="BG422" s="319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9"/>
      <c r="BS422" s="319"/>
      <c r="BT422" s="319"/>
      <c r="BU422" s="319"/>
      <c r="BV422" s="319"/>
      <c r="BW422" s="319"/>
      <c r="BX422" s="319"/>
      <c r="BY422" s="319"/>
      <c r="BZ422" s="319"/>
      <c r="CA422" s="319"/>
      <c r="CB422" s="319"/>
      <c r="CC422" s="319"/>
      <c r="CD422" s="319"/>
      <c r="CE422" s="319"/>
      <c r="CF422" s="319"/>
      <c r="CG422" s="319"/>
      <c r="CH422" s="319"/>
      <c r="CI422" s="319"/>
      <c r="CJ422" s="319"/>
      <c r="CK422" s="319"/>
      <c r="CL422" s="319"/>
      <c r="CM422" s="318"/>
      <c r="CN422" s="320">
        <f>IFERROR((1 + INDEX('I1 - Universal Data'!E$26:E$30, MATCH($N422, 'I1 - Universal Data'!$A$26:$A$30, 0)) + $L422)^V422-1, 0)</f>
        <v>0</v>
      </c>
      <c r="CO422" s="320">
        <f>IFERROR((1 + INDEX('I1 - Universal Data'!F$26:F$30, MATCH($N422, 'I1 - Universal Data'!$A$26:$A$30, 0)) + $L422)^W422-1, 0)</f>
        <v>0</v>
      </c>
      <c r="CP422" s="320">
        <f>IFERROR((1 + INDEX('I1 - Universal Data'!G$26:G$30, MATCH($N422, 'I1 - Universal Data'!$A$26:$A$30, 0)) + $L422)^X422-1, 0)</f>
        <v>0</v>
      </c>
      <c r="CQ422" s="320">
        <f>IFERROR((1 + INDEX('I1 - Universal Data'!H$26:H$30, MATCH($N422, 'I1 - Universal Data'!$A$26:$A$30, 0)) + $L422)^Y422-1, 0)</f>
        <v>0</v>
      </c>
      <c r="CR422" s="320">
        <f>IFERROR((1 + INDEX('I1 - Universal Data'!I$26:I$30, MATCH($N422, 'I1 - Universal Data'!$A$26:$A$30, 0)) + $L422)^Z422-1, 0)</f>
        <v>0</v>
      </c>
      <c r="CS422" s="320">
        <f>IFERROR((1 + INDEX('I1 - Universal Data'!J$26:J$30, MATCH($N422, 'I1 - Universal Data'!$A$26:$A$30, 0)) + $L422)^AA422-1, 0)</f>
        <v>0</v>
      </c>
      <c r="CT422" s="320">
        <f>IFERROR((1 + INDEX('I1 - Universal Data'!K$26:K$30, MATCH($N422, 'I1 - Universal Data'!$A$26:$A$30, 0)) + $L422)^AB422-1, 0)</f>
        <v>0</v>
      </c>
      <c r="CU422" s="320">
        <f>IFERROR((1 + INDEX('I1 - Universal Data'!L$26:L$30, MATCH($N422, 'I1 - Universal Data'!$A$26:$A$30, 0)) + $L422)^AC422-1, 0)</f>
        <v>0</v>
      </c>
      <c r="CV422" s="320">
        <f>IFERROR((1 + INDEX('I1 - Universal Data'!M$26:M$30, MATCH($N422, 'I1 - Universal Data'!$A$26:$A$30, 0)) + $L422)^AD422-1, 0)</f>
        <v>0</v>
      </c>
      <c r="CW422" s="320">
        <f>IFERROR((1 + INDEX('I1 - Universal Data'!N$26:N$30, MATCH($N422, 'I1 - Universal Data'!$A$26:$A$30, 0)) + $L422)^AE422-1, 0)</f>
        <v>0</v>
      </c>
      <c r="CX422" s="320">
        <f>IFERROR((1 + INDEX('I1 - Universal Data'!O$26:O$30, MATCH($N422, 'I1 - Universal Data'!$A$26:$A$30, 0)) + $L422)^AF422-1, 0)</f>
        <v>0</v>
      </c>
      <c r="CY422" s="320">
        <f>IFERROR((1 + INDEX('I1 - Universal Data'!P$26:P$30, MATCH($N422, 'I1 - Universal Data'!$A$26:$A$30, 0)) + $L422)^AG422-1, 0)</f>
        <v>0</v>
      </c>
      <c r="CZ422" s="320">
        <f>IFERROR((1 + INDEX('I1 - Universal Data'!Q$26:Q$30, MATCH($N422, 'I1 - Universal Data'!$A$26:$A$30, 0)) + $L422)^AH422-1, 0)</f>
        <v>0</v>
      </c>
      <c r="DA422" s="320">
        <f>IFERROR((1 + INDEX('I1 - Universal Data'!R$26:R$30, MATCH($N422, 'I1 - Universal Data'!$A$26:$A$30, 0)) + $L422)^AI422-1, 0)</f>
        <v>0</v>
      </c>
      <c r="DB422" s="320">
        <f>IFERROR((1 + INDEX('I1 - Universal Data'!S$26:S$30, MATCH($N422, 'I1 - Universal Data'!$A$26:$A$30, 0)) + $L422)^AJ422-1, 0)</f>
        <v>0</v>
      </c>
      <c r="DC422" s="320">
        <f>IFERROR((1 + INDEX('I1 - Universal Data'!T$26:T$30, MATCH($N422, 'I1 - Universal Data'!$A$26:$A$30, 0)) + $L422)^AK422-1, 0)</f>
        <v>0</v>
      </c>
      <c r="DD422" s="320">
        <f>IFERROR((1 + INDEX('I1 - Universal Data'!U$26:U$30, MATCH($N422, 'I1 - Universal Data'!$A$26:$A$30, 0)) + $L422)^AL422-1, 0)</f>
        <v>0</v>
      </c>
      <c r="DE422" s="320">
        <f>IFERROR((1 + INDEX('I1 - Universal Data'!V$26:V$30, MATCH($N422, 'I1 - Universal Data'!$A$26:$A$30, 0)) + $L422)^AM422-1, 0)</f>
        <v>0</v>
      </c>
      <c r="DF422" s="322">
        <f t="shared" ref="DF422:DS440" si="317">$K422*CN422</f>
        <v>0</v>
      </c>
      <c r="DG422" s="280">
        <f t="shared" si="317"/>
        <v>0</v>
      </c>
      <c r="DH422" s="280">
        <f t="shared" si="317"/>
        <v>0</v>
      </c>
      <c r="DI422" s="280">
        <f t="shared" si="317"/>
        <v>0</v>
      </c>
      <c r="DJ422" s="280">
        <f t="shared" si="317"/>
        <v>0</v>
      </c>
      <c r="DK422" s="280">
        <f t="shared" si="317"/>
        <v>0</v>
      </c>
      <c r="DL422" s="280">
        <f t="shared" si="317"/>
        <v>0</v>
      </c>
      <c r="DM422" s="280">
        <f t="shared" si="317"/>
        <v>0</v>
      </c>
      <c r="DN422" s="280">
        <f t="shared" si="317"/>
        <v>0</v>
      </c>
      <c r="DO422" s="280">
        <f t="shared" si="317"/>
        <v>0</v>
      </c>
      <c r="DP422" s="280">
        <f t="shared" si="317"/>
        <v>0</v>
      </c>
      <c r="DQ422" s="280">
        <f t="shared" si="317"/>
        <v>0</v>
      </c>
      <c r="DR422" s="280">
        <f t="shared" si="317"/>
        <v>0</v>
      </c>
      <c r="DS422" s="280">
        <f t="shared" si="317"/>
        <v>0</v>
      </c>
      <c r="DT422" s="280">
        <f t="shared" si="287"/>
        <v>0</v>
      </c>
      <c r="DU422" s="280">
        <f t="shared" si="288"/>
        <v>0</v>
      </c>
      <c r="DV422" s="280">
        <f t="shared" si="289"/>
        <v>0</v>
      </c>
      <c r="DW422" s="321">
        <f t="shared" si="290"/>
        <v>0</v>
      </c>
      <c r="DY422" s="324"/>
      <c r="DZ422" s="323">
        <f t="shared" si="276"/>
        <v>0</v>
      </c>
      <c r="EA422" s="280">
        <f t="shared" si="313"/>
        <v>0</v>
      </c>
      <c r="EB422" s="280">
        <f t="shared" si="313"/>
        <v>0</v>
      </c>
      <c r="EC422" s="280">
        <f t="shared" si="313"/>
        <v>0</v>
      </c>
      <c r="ED422" s="280">
        <f t="shared" si="313"/>
        <v>0</v>
      </c>
      <c r="EE422" s="280">
        <f t="shared" si="313"/>
        <v>0</v>
      </c>
      <c r="EF422" s="280">
        <f t="shared" si="313"/>
        <v>0</v>
      </c>
      <c r="EG422" s="280">
        <f t="shared" si="313"/>
        <v>0</v>
      </c>
      <c r="EH422" s="280">
        <f t="shared" si="313"/>
        <v>0</v>
      </c>
      <c r="EI422" s="280">
        <f t="shared" si="313"/>
        <v>0</v>
      </c>
      <c r="EJ422" s="280">
        <f t="shared" si="313"/>
        <v>0</v>
      </c>
      <c r="EK422" s="280">
        <f t="shared" si="313"/>
        <v>0</v>
      </c>
      <c r="EL422" s="280">
        <f t="shared" si="313"/>
        <v>0</v>
      </c>
      <c r="EM422" s="280">
        <f t="shared" si="313"/>
        <v>0</v>
      </c>
      <c r="EN422" s="280">
        <f t="shared" si="313"/>
        <v>0</v>
      </c>
      <c r="EO422" s="280">
        <f t="shared" si="313"/>
        <v>0</v>
      </c>
      <c r="EP422" s="280">
        <f t="shared" si="291"/>
        <v>0</v>
      </c>
      <c r="EQ422" s="321">
        <f t="shared" si="292"/>
        <v>0</v>
      </c>
      <c r="ES422" s="324"/>
      <c r="ET422" s="280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0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0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0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0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0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0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0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0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0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0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0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0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0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0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0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0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1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24"/>
      <c r="FN422" s="280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0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0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0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0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0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0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0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0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0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0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0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0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0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0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0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0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1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24"/>
      <c r="GH422" s="280">
        <f t="shared" si="316"/>
        <v>0</v>
      </c>
      <c r="GI422" s="280">
        <f t="shared" si="316"/>
        <v>0</v>
      </c>
      <c r="GJ422" s="280">
        <f t="shared" si="316"/>
        <v>0</v>
      </c>
      <c r="GK422" s="280">
        <f t="shared" si="316"/>
        <v>0</v>
      </c>
      <c r="GL422" s="280">
        <f t="shared" si="316"/>
        <v>0</v>
      </c>
      <c r="GM422" s="280">
        <f t="shared" si="316"/>
        <v>0</v>
      </c>
      <c r="GN422" s="280">
        <f t="shared" si="316"/>
        <v>0</v>
      </c>
      <c r="GO422" s="280">
        <f t="shared" si="316"/>
        <v>0</v>
      </c>
      <c r="GP422" s="280">
        <f t="shared" si="316"/>
        <v>0</v>
      </c>
      <c r="GQ422" s="280">
        <f t="shared" si="316"/>
        <v>0</v>
      </c>
      <c r="GR422" s="280">
        <f t="shared" si="316"/>
        <v>0</v>
      </c>
      <c r="GS422" s="280">
        <f t="shared" si="316"/>
        <v>0</v>
      </c>
      <c r="GT422" s="280">
        <f t="shared" si="316"/>
        <v>0</v>
      </c>
      <c r="GU422" s="280">
        <f t="shared" si="294"/>
        <v>0</v>
      </c>
      <c r="GV422" s="280">
        <f t="shared" si="295"/>
        <v>0</v>
      </c>
      <c r="GW422" s="280">
        <f t="shared" si="296"/>
        <v>0</v>
      </c>
      <c r="GX422" s="280">
        <f t="shared" si="297"/>
        <v>0</v>
      </c>
      <c r="GY422" s="321">
        <f t="shared" si="298"/>
        <v>0</v>
      </c>
      <c r="HA422" s="327"/>
      <c r="HB422" s="280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0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0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0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0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0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0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0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0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0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0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0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0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0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0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0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0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1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14" t="str" cm="1">
        <f t="array" ref="HU422">IF($T422 = "Y", INDEX('F6 - Debt Dataset'!BC$6:BC$1806, MATCH($B$6 &amp; $A422, 'F6 - Debt Dataset'!$E$6:$E$1806 &amp; 'F6 - Debt Dataset'!$DF$6:$DF$1806, 0)), "-")</f>
        <v>-</v>
      </c>
      <c r="HV422" s="325" t="str" cm="1">
        <f t="array" ref="HV422">IF($T422 = "Y", INDEX('F6 - Debt Dataset'!BD$6:BD$1806, MATCH($B$6 &amp; $A422, 'F6 - Debt Dataset'!$E$6:$E$1806 &amp; 'F6 - Debt Dataset'!$DF$6:$DF$1806, 0)), "-")</f>
        <v>-</v>
      </c>
      <c r="HW422" s="325" t="str" cm="1">
        <f t="array" ref="HW422">IF($T422 = "Y", INDEX('F6 - Debt Dataset'!BE$6:BE$1806, MATCH($B$6 &amp; $A422, 'F6 - Debt Dataset'!$E$6:$E$1806 &amp; 'F6 - Debt Dataset'!$DF$6:$DF$1806, 0)), "-")</f>
        <v>-</v>
      </c>
      <c r="HX422" s="325" t="str" cm="1">
        <f t="array" ref="HX422">IF($T422 = "Y", INDEX('F6 - Debt Dataset'!BF$6:BF$1806, MATCH($B$6 &amp; $A422, 'F6 - Debt Dataset'!$E$6:$E$1806 &amp; 'F6 - Debt Dataset'!$DF$6:$DF$1806, 0)), "-")</f>
        <v>-</v>
      </c>
      <c r="HY422" s="325" t="str" cm="1">
        <f t="array" ref="HY422">IF($T422 = "Y", INDEX('F6 - Debt Dataset'!BG$6:BG$1806, MATCH($B$6 &amp; $A422, 'F6 - Debt Dataset'!$E$6:$E$1806 &amp; 'F6 - Debt Dataset'!$DF$6:$DF$1806, 0)), "-")</f>
        <v>-</v>
      </c>
      <c r="HZ422" s="325" t="str" cm="1">
        <f t="array" ref="HZ422">IF($T422 = "Y", INDEX('F6 - Debt Dataset'!BH$6:BH$1806, MATCH($B$6 &amp; $A422, 'F6 - Debt Dataset'!$E$6:$E$1806 &amp; 'F6 - Debt Dataset'!$DF$6:$DF$1806, 0)), "-")</f>
        <v>-</v>
      </c>
      <c r="IA422" s="325" t="str" cm="1">
        <f t="array" ref="IA422">IF($T422 = "Y", INDEX('F6 - Debt Dataset'!BI$6:BI$1806, MATCH($B$6 &amp; $A422, 'F6 - Debt Dataset'!$E$6:$E$1806 &amp; 'F6 - Debt Dataset'!$DF$6:$DF$1806, 0)), "-")</f>
        <v>-</v>
      </c>
      <c r="IB422" s="325" t="str" cm="1">
        <f t="array" ref="IB422">IF($T422 = "Y", INDEX('F6 - Debt Dataset'!BJ$6:BJ$1806, MATCH($B$6 &amp; $A422, 'F6 - Debt Dataset'!$E$6:$E$1806 &amp; 'F6 - Debt Dataset'!$DF$6:$DF$1806, 0)), "-")</f>
        <v>-</v>
      </c>
      <c r="IC422" s="325" t="str" cm="1">
        <f t="array" ref="IC422">IF($T422 = "Y", INDEX('F6 - Debt Dataset'!BK$6:BK$1806, MATCH($B$6 &amp; $A422, 'F6 - Debt Dataset'!$E$6:$E$1806 &amp; 'F6 - Debt Dataset'!$DF$6:$DF$1806, 0)), "-")</f>
        <v>-</v>
      </c>
      <c r="ID422" s="325" t="str" cm="1">
        <f t="array" ref="ID422">IF($T422 = "Y", INDEX('F6 - Debt Dataset'!BL$6:BL$1806, MATCH($B$6 &amp; $A422, 'F6 - Debt Dataset'!$E$6:$E$1806 &amp; 'F6 - Debt Dataset'!$DF$6:$DF$1806, 0)), "-")</f>
        <v>-</v>
      </c>
      <c r="IE422" s="325" t="str" cm="1">
        <f t="array" ref="IE422">IF($T422 = "Y", INDEX('F6 - Debt Dataset'!BM$6:BM$1806, MATCH($B$6 &amp; $A422, 'F6 - Debt Dataset'!$E$6:$E$1806 &amp; 'F6 - Debt Dataset'!$DF$6:$DF$1806, 0)), "-")</f>
        <v>-</v>
      </c>
      <c r="IF422" s="325" t="str" cm="1">
        <f t="array" ref="IF422">IF($T422 = "Y", INDEX('F6 - Debt Dataset'!BN$6:BN$1806, MATCH($B$6 &amp; $A422, 'F6 - Debt Dataset'!$E$6:$E$1806 &amp; 'F6 - Debt Dataset'!$DF$6:$DF$1806, 0)), "-")</f>
        <v>-</v>
      </c>
      <c r="IG422" s="325" t="str" cm="1">
        <f t="array" ref="IG422">IF($T422 = "Y", INDEX('F6 - Debt Dataset'!BO$6:BO$1806, MATCH($B$6 &amp; $A422, 'F6 - Debt Dataset'!$E$6:$E$1806 &amp; 'F6 - Debt Dataset'!$DF$6:$DF$1806, 0)), "-")</f>
        <v>-</v>
      </c>
      <c r="IH422" s="325" t="str" cm="1">
        <f t="array" ref="IH422">IF($T422 = "Y", INDEX('F6 - Debt Dataset'!BP$6:BP$1806, MATCH($B$6 &amp; $A422, 'F6 - Debt Dataset'!$E$6:$E$1806 &amp; 'F6 - Debt Dataset'!$DF$6:$DF$1806, 0)), "-")</f>
        <v>-</v>
      </c>
      <c r="II422" s="325" t="str" cm="1">
        <f t="array" ref="II422">IF($T422 = "Y", INDEX('F6 - Debt Dataset'!BQ$6:BQ$1806, MATCH($B$6 &amp; $A422, 'F6 - Debt Dataset'!$E$6:$E$1806 &amp; 'F6 - Debt Dataset'!$DF$6:$DF$1806, 0)), "-")</f>
        <v>-</v>
      </c>
      <c r="IJ422" s="325" t="str" cm="1">
        <f t="array" ref="IJ422">IF($T422 = "Y", INDEX('F6 - Debt Dataset'!BR$6:BR$1806, MATCH($B$6 &amp; $A422, 'F6 - Debt Dataset'!$E$6:$E$1806 &amp; 'F6 - Debt Dataset'!$DF$6:$DF$1806, 0)), "-")</f>
        <v>-</v>
      </c>
      <c r="IK422" s="325" t="str" cm="1">
        <f t="array" ref="IK422">IF($T422 = "Y", INDEX('F6 - Debt Dataset'!BS$6:BS$1806, MATCH($B$6 &amp; $A422, 'F6 - Debt Dataset'!$E$6:$E$1806 &amp; 'F6 - Debt Dataset'!$DF$6:$DF$1806, 0)), "-")</f>
        <v>-</v>
      </c>
      <c r="IL422" s="326" t="str" cm="1">
        <f t="array" ref="IL422">IF($T422 = "Y", INDEX('F6 - Debt Dataset'!BT$6:BT$1806, MATCH($B$6 &amp; $A422, 'F6 - Debt Dataset'!$E$6:$E$1806 &amp; 'F6 - Debt Dataset'!$DF$6:$DF$1806, 0)), "-")</f>
        <v>-</v>
      </c>
      <c r="IN422" s="314" t="str" cm="1">
        <f t="array" ref="IN422">IF($T422 = "Y", INDEX('F6 - Debt Dataset'!CM$6:CM$1806, MATCH($B$6 &amp; $A422, 'F6 - Debt Dataset'!$E$6:$E$1806 &amp; 'F6 - Debt Dataset'!$DF$6:$DF$1806, 0)), "-")</f>
        <v>-</v>
      </c>
      <c r="IO422" s="325" t="str" cm="1">
        <f t="array" ref="IO422">IF($T422 = "Y", INDEX('F6 - Debt Dataset'!CN$6:CN$1806, MATCH($B$6 &amp; $A422, 'F6 - Debt Dataset'!$E$6:$E$1806 &amp; 'F6 - Debt Dataset'!$DF$6:$DF$1806, 0)), "-")</f>
        <v>-</v>
      </c>
      <c r="IP422" s="325" t="str" cm="1">
        <f t="array" ref="IP422">IF($T422 = "Y", INDEX('F6 - Debt Dataset'!CO$6:CO$1806, MATCH($B$6 &amp; $A422, 'F6 - Debt Dataset'!$E$6:$E$1806 &amp; 'F6 - Debt Dataset'!$DF$6:$DF$1806, 0)), "-")</f>
        <v>-</v>
      </c>
      <c r="IQ422" s="325" t="str" cm="1">
        <f t="array" ref="IQ422">IF($T422 = "Y", INDEX('F6 - Debt Dataset'!CP$6:CP$1806, MATCH($B$6 &amp; $A422, 'F6 - Debt Dataset'!$E$6:$E$1806 &amp; 'F6 - Debt Dataset'!$DF$6:$DF$1806, 0)), "-")</f>
        <v>-</v>
      </c>
      <c r="IR422" s="325" t="str" cm="1">
        <f t="array" ref="IR422">IF($T422 = "Y", INDEX('F6 - Debt Dataset'!CQ$6:CQ$1806, MATCH($B$6 &amp; $A422, 'F6 - Debt Dataset'!$E$6:$E$1806 &amp; 'F6 - Debt Dataset'!$DF$6:$DF$1806, 0)), "-")</f>
        <v>-</v>
      </c>
      <c r="IS422" s="325" t="str" cm="1">
        <f t="array" ref="IS422">IF($T422 = "Y", INDEX('F6 - Debt Dataset'!CR$6:CR$1806, MATCH($B$6 &amp; $A422, 'F6 - Debt Dataset'!$E$6:$E$1806 &amp; 'F6 - Debt Dataset'!$DF$6:$DF$1806, 0)), "-")</f>
        <v>-</v>
      </c>
      <c r="IT422" s="325" t="str" cm="1">
        <f t="array" ref="IT422">IF($T422 = "Y", INDEX('F6 - Debt Dataset'!CS$6:CS$1806, MATCH($B$6 &amp; $A422, 'F6 - Debt Dataset'!$E$6:$E$1806 &amp; 'F6 - Debt Dataset'!$DF$6:$DF$1806, 0)), "-")</f>
        <v>-</v>
      </c>
      <c r="IU422" s="325" t="str" cm="1">
        <f t="array" ref="IU422">IF($T422 = "Y", INDEX('F6 - Debt Dataset'!CT$6:CT$1806, MATCH($B$6 &amp; $A422, 'F6 - Debt Dataset'!$E$6:$E$1806 &amp; 'F6 - Debt Dataset'!$DF$6:$DF$1806, 0)), "-")</f>
        <v>-</v>
      </c>
      <c r="IV422" s="325" t="str" cm="1">
        <f t="array" ref="IV422">IF($T422 = "Y", INDEX('F6 - Debt Dataset'!CU$6:CU$1806, MATCH($B$6 &amp; $A422, 'F6 - Debt Dataset'!$E$6:$E$1806 &amp; 'F6 - Debt Dataset'!$DF$6:$DF$1806, 0)), "-")</f>
        <v>-</v>
      </c>
      <c r="IW422" s="325" t="str" cm="1">
        <f t="array" ref="IW422">IF($T422 = "Y", INDEX('F6 - Debt Dataset'!CV$6:CV$1806, MATCH($B$6 &amp; $A422, 'F6 - Debt Dataset'!$E$6:$E$1806 &amp; 'F6 - Debt Dataset'!$DF$6:$DF$1806, 0)), "-")</f>
        <v>-</v>
      </c>
      <c r="IX422" s="325" t="str" cm="1">
        <f t="array" ref="IX422">IF($T422 = "Y", INDEX('F6 - Debt Dataset'!CW$6:CW$1806, MATCH($B$6 &amp; $A422, 'F6 - Debt Dataset'!$E$6:$E$1806 &amp; 'F6 - Debt Dataset'!$DF$6:$DF$1806, 0)), "-")</f>
        <v>-</v>
      </c>
      <c r="IY422" s="325" t="str" cm="1">
        <f t="array" ref="IY422">IF($T422 = "Y", INDEX('F6 - Debt Dataset'!CX$6:CX$1806, MATCH($B$6 &amp; $A422, 'F6 - Debt Dataset'!$E$6:$E$1806 &amp; 'F6 - Debt Dataset'!$DF$6:$DF$1806, 0)), "-")</f>
        <v>-</v>
      </c>
      <c r="IZ422" s="325" t="str" cm="1">
        <f t="array" ref="IZ422">IF($T422 = "Y", INDEX('F6 - Debt Dataset'!CY$6:CY$1806, MATCH($B$6 &amp; $A422, 'F6 - Debt Dataset'!$E$6:$E$1806 &amp; 'F6 - Debt Dataset'!$DF$6:$DF$1806, 0)), "-")</f>
        <v>-</v>
      </c>
      <c r="JA422" s="325" t="str" cm="1">
        <f t="array" ref="JA422">IF($T422 = "Y", INDEX('F6 - Debt Dataset'!CZ$6:CZ$1806, MATCH($B$6 &amp; $A422, 'F6 - Debt Dataset'!$E$6:$E$1806 &amp; 'F6 - Debt Dataset'!$DF$6:$DF$1806, 0)), "-")</f>
        <v>-</v>
      </c>
      <c r="JB422" s="325" t="str" cm="1">
        <f t="array" ref="JB422">IF($T422 = "Y", INDEX('F6 - Debt Dataset'!DA$6:DA$1806, MATCH($B$6 &amp; $A422, 'F6 - Debt Dataset'!$E$6:$E$1806 &amp; 'F6 - Debt Dataset'!$DF$6:$DF$1806, 0)), "-")</f>
        <v>-</v>
      </c>
      <c r="JC422" s="325" t="str" cm="1">
        <f t="array" ref="JC422">IF($T422 = "Y", INDEX('F6 - Debt Dataset'!DB$6:DB$1806, MATCH($B$6 &amp; $A422, 'F6 - Debt Dataset'!$E$6:$E$1806 &amp; 'F6 - Debt Dataset'!$DF$6:$DF$1806, 0)), "-")</f>
        <v>-</v>
      </c>
      <c r="JD422" s="325" t="str" cm="1">
        <f t="array" ref="JD422">IF($T422 = "Y", INDEX('F6 - Debt Dataset'!DC$6:DC$1806, MATCH($B$6 &amp; $A422, 'F6 - Debt Dataset'!$E$6:$E$1806 &amp; 'F6 - Debt Dataset'!$DF$6:$DF$1806, 0)), "-")</f>
        <v>-</v>
      </c>
      <c r="JE422" s="326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2">
        <f t="shared" si="278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279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375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